 sheetId="5"/>
      <sheetData sheetId="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0960F-11A4-44A7-9405-C1BE9657B9AF}">
  <sheetPr codeName="Hoja1"/>
  <dimension ref="B2:T31"/>
  <sheetViews>
    <sheetView showGridLines="0" tabSelected="1" zoomScale="120" zoomScaleNormal="120" workbookViewId="0">
      <selection activeCell="K19" sqref="K19"/>
    </sheetView>
  </sheetViews>
  <sheetFormatPr baseColWidth="10" defaultColWidth="11.5703125" defaultRowHeight="15" x14ac:dyDescent="0.25"/>
  <cols>
    <col min="1" max="6" width="11.5703125" style="296"/>
    <col min="7" max="7" width="15.42578125" style="296" bestFit="1" customWidth="1"/>
    <col min="8" max="8" width="11.5703125" style="296"/>
    <col min="9" max="9" width="16.5703125" style="296" bestFit="1" customWidth="1"/>
    <col min="10" max="10" width="14.42578125" style="296" bestFit="1" customWidth="1"/>
    <col min="11" max="11" width="15.42578125" style="296" bestFit="1" customWidth="1"/>
    <col min="12" max="16384" width="11.5703125" style="296"/>
  </cols>
  <sheetData>
    <row r="2" spans="2:20" x14ac:dyDescent="0.25">
      <c r="B2" s="399" t="s">
        <v>0</v>
      </c>
      <c r="C2" s="399"/>
      <c r="D2" s="399"/>
      <c r="E2" s="399"/>
      <c r="F2" s="399"/>
      <c r="G2" s="399"/>
      <c r="H2" s="399"/>
      <c r="I2" s="399"/>
      <c r="J2" s="399"/>
    </row>
    <row r="3" spans="2:20" x14ac:dyDescent="0.25">
      <c r="B3" s="399" t="s">
        <v>4</v>
      </c>
      <c r="C3" s="399"/>
      <c r="D3" s="399"/>
      <c r="E3" s="399"/>
      <c r="F3" s="399"/>
      <c r="G3" s="399"/>
      <c r="H3" s="399"/>
      <c r="I3" s="399"/>
      <c r="J3" s="399"/>
    </row>
    <row r="4" spans="2:20" x14ac:dyDescent="0.25">
      <c r="B4" s="400" t="s">
        <v>5</v>
      </c>
      <c r="C4" s="400"/>
      <c r="D4" s="400"/>
      <c r="E4" s="400"/>
      <c r="F4" s="400"/>
      <c r="G4" s="400"/>
      <c r="H4" s="400"/>
      <c r="I4" s="400"/>
      <c r="J4" s="400"/>
    </row>
    <row r="6" spans="2:20" x14ac:dyDescent="0.25">
      <c r="C6" s="401" t="s">
        <v>9</v>
      </c>
      <c r="D6" s="401"/>
      <c r="E6" s="401"/>
      <c r="F6" s="401"/>
      <c r="G6" s="401"/>
      <c r="H6" s="401"/>
    </row>
    <row r="7" spans="2:20" x14ac:dyDescent="0.25">
      <c r="C7" s="402" t="s">
        <v>829</v>
      </c>
      <c r="D7" s="402"/>
      <c r="E7" s="402"/>
      <c r="F7" s="402"/>
      <c r="G7" s="402"/>
      <c r="H7" s="402"/>
    </row>
    <row r="8" spans="2:20" x14ac:dyDescent="0.25">
      <c r="C8" s="403" t="s">
        <v>2</v>
      </c>
      <c r="D8" s="403"/>
      <c r="E8" s="403"/>
      <c r="F8" s="403"/>
      <c r="G8" s="403"/>
      <c r="H8" s="403"/>
    </row>
    <row r="11" spans="2:20" x14ac:dyDescent="0.25">
      <c r="J11" s="297"/>
      <c r="O11" s="298"/>
      <c r="P11" s="297"/>
      <c r="Q11" s="297"/>
      <c r="R11" s="297"/>
      <c r="S11" s="297"/>
      <c r="T11" s="297"/>
    </row>
    <row r="12" spans="2:20" x14ac:dyDescent="0.25">
      <c r="I12" s="299"/>
      <c r="J12" s="300"/>
      <c r="K12" s="299"/>
      <c r="O12" s="301"/>
      <c r="P12" s="301"/>
      <c r="Q12" s="301"/>
      <c r="R12" s="297"/>
      <c r="S12" s="398"/>
      <c r="T12" s="398"/>
    </row>
    <row r="13" spans="2:20" x14ac:dyDescent="0.25">
      <c r="I13" s="302"/>
      <c r="J13" s="300"/>
      <c r="K13" s="299"/>
      <c r="O13" s="303"/>
      <c r="P13" s="304"/>
      <c r="Q13" s="304"/>
      <c r="R13" s="305"/>
      <c r="S13" s="398"/>
      <c r="T13" s="398"/>
    </row>
    <row r="14" spans="2:20" x14ac:dyDescent="0.25">
      <c r="I14" s="302"/>
      <c r="J14" s="300"/>
      <c r="O14" s="303"/>
      <c r="P14" s="304"/>
      <c r="Q14" s="304"/>
      <c r="R14" s="305"/>
      <c r="S14" s="304"/>
      <c r="T14" s="304"/>
    </row>
    <row r="15" spans="2:20" x14ac:dyDescent="0.25">
      <c r="I15" s="302"/>
      <c r="J15" s="300"/>
      <c r="O15" s="303"/>
      <c r="P15" s="304"/>
      <c r="Q15" s="304"/>
      <c r="R15" s="297"/>
      <c r="S15" s="306"/>
      <c r="T15" s="306"/>
    </row>
    <row r="16" spans="2:20" x14ac:dyDescent="0.25">
      <c r="K16" s="301"/>
      <c r="L16" s="301"/>
      <c r="M16" s="301"/>
      <c r="N16" s="303"/>
      <c r="O16" s="303"/>
      <c r="P16" s="304"/>
      <c r="Q16" s="304"/>
      <c r="R16" s="297"/>
      <c r="S16" s="306"/>
      <c r="T16" s="306"/>
    </row>
    <row r="17" spans="2:15" x14ac:dyDescent="0.25">
      <c r="I17" s="307"/>
      <c r="K17" s="303"/>
      <c r="L17" s="308"/>
      <c r="M17" s="308"/>
      <c r="N17" s="303"/>
      <c r="O17" s="308"/>
    </row>
    <row r="18" spans="2:15" x14ac:dyDescent="0.25">
      <c r="J18" s="300"/>
      <c r="K18" s="303"/>
      <c r="L18" s="308"/>
      <c r="M18" s="308"/>
      <c r="N18" s="303"/>
      <c r="O18" s="308"/>
    </row>
    <row r="19" spans="2:15" x14ac:dyDescent="0.25">
      <c r="J19" s="300"/>
      <c r="K19" s="303"/>
      <c r="L19" s="308"/>
      <c r="M19" s="308"/>
      <c r="N19" s="303"/>
      <c r="O19" s="308"/>
    </row>
    <row r="20" spans="2:15" x14ac:dyDescent="0.25">
      <c r="K20" s="303"/>
      <c r="L20" s="308"/>
      <c r="M20" s="308"/>
    </row>
    <row r="22" spans="2:15" x14ac:dyDescent="0.25">
      <c r="I22" s="300"/>
      <c r="J22" s="300"/>
    </row>
    <row r="24" spans="2:15" x14ac:dyDescent="0.25">
      <c r="L24" s="308"/>
      <c r="M24" s="308"/>
    </row>
    <row r="27" spans="2:15" x14ac:dyDescent="0.25">
      <c r="K27" s="299"/>
      <c r="L27" s="299"/>
    </row>
    <row r="28" spans="2:15" x14ac:dyDescent="0.25">
      <c r="L28" s="308"/>
    </row>
    <row r="29" spans="2:15" x14ac:dyDescent="0.25">
      <c r="B29" s="309" t="s">
        <v>3</v>
      </c>
      <c r="G29" s="310"/>
      <c r="H29" s="310"/>
    </row>
    <row r="30" spans="2:15" x14ac:dyDescent="0.25">
      <c r="B30" s="311" t="s">
        <v>10</v>
      </c>
      <c r="G30" s="310"/>
      <c r="H30" s="310"/>
    </row>
    <row r="31" spans="2:15" x14ac:dyDescent="0.25">
      <c r="B31" s="309" t="s">
        <v>11</v>
      </c>
      <c r="G31" s="310"/>
      <c r="H31" s="310"/>
    </row>
  </sheetData>
  <mergeCells count="8">
    <mergeCell ref="S12:S13"/>
    <mergeCell ref="T12:T13"/>
    <mergeCell ref="B2:J2"/>
    <mergeCell ref="B3:J3"/>
    <mergeCell ref="B4:J4"/>
    <mergeCell ref="C6:H6"/>
    <mergeCell ref="C7:H7"/>
    <mergeCell ref="C8:H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EB53F-CDF0-4438-8581-F7BE1952A193}">
  <sheetPr codeName="Hoja10"/>
  <dimension ref="C2:M41"/>
  <sheetViews>
    <sheetView showGridLines="0" workbookViewId="0">
      <selection activeCell="O14" sqref="O14"/>
    </sheetView>
  </sheetViews>
  <sheetFormatPr baseColWidth="10" defaultColWidth="11.5703125" defaultRowHeight="15" x14ac:dyDescent="0.25"/>
  <cols>
    <col min="1" max="4" width="11.5703125" style="6"/>
    <col min="5" max="5" width="33" style="6" bestFit="1" customWidth="1"/>
    <col min="6" max="16384" width="11.5703125" style="6"/>
  </cols>
  <sheetData>
    <row r="2" spans="3:13" x14ac:dyDescent="0.25">
      <c r="C2" s="481" t="s">
        <v>0</v>
      </c>
      <c r="D2" s="481"/>
      <c r="E2" s="481"/>
      <c r="F2" s="481"/>
      <c r="G2" s="481"/>
      <c r="H2" s="481"/>
      <c r="I2" s="481"/>
      <c r="J2" s="481"/>
      <c r="K2" s="481"/>
      <c r="L2" s="481"/>
      <c r="M2" s="481"/>
    </row>
    <row r="3" spans="3:13" x14ac:dyDescent="0.25">
      <c r="C3" s="481" t="s">
        <v>4</v>
      </c>
      <c r="D3" s="481"/>
      <c r="E3" s="481"/>
      <c r="F3" s="481"/>
      <c r="G3" s="481"/>
      <c r="H3" s="481"/>
      <c r="I3" s="481"/>
      <c r="J3" s="481"/>
      <c r="K3" s="481"/>
      <c r="L3" s="481"/>
      <c r="M3" s="481"/>
    </row>
    <row r="4" spans="3:13" x14ac:dyDescent="0.25">
      <c r="C4" s="482" t="s">
        <v>5</v>
      </c>
      <c r="D4" s="482"/>
      <c r="E4" s="482"/>
      <c r="F4" s="482"/>
      <c r="G4" s="482"/>
      <c r="H4" s="482"/>
      <c r="I4" s="482"/>
      <c r="J4" s="482"/>
      <c r="K4" s="482"/>
      <c r="L4" s="482"/>
      <c r="M4" s="482"/>
    </row>
    <row r="7" spans="3:13" x14ac:dyDescent="0.25">
      <c r="G7" s="7" t="s">
        <v>769</v>
      </c>
    </row>
    <row r="8" spans="3:13" x14ac:dyDescent="0.25">
      <c r="G8" s="7" t="s">
        <v>829</v>
      </c>
    </row>
    <row r="9" spans="3:13" x14ac:dyDescent="0.25">
      <c r="G9" s="8" t="s">
        <v>2</v>
      </c>
    </row>
    <row r="30" spans="5:5" x14ac:dyDescent="0.25">
      <c r="E30" s="9" t="s">
        <v>3</v>
      </c>
    </row>
    <row r="31" spans="5:5" x14ac:dyDescent="0.25">
      <c r="E31" s="10" t="s">
        <v>840</v>
      </c>
    </row>
    <row r="32" spans="5:5" x14ac:dyDescent="0.25">
      <c r="E32" s="11" t="s">
        <v>561</v>
      </c>
    </row>
    <row r="37" spans="5:6" x14ac:dyDescent="0.25">
      <c r="E37" s="12"/>
      <c r="F37" s="13"/>
    </row>
    <row r="38" spans="5:6" x14ac:dyDescent="0.25">
      <c r="E38" s="12"/>
      <c r="F38" s="13"/>
    </row>
    <row r="39" spans="5:6" x14ac:dyDescent="0.25">
      <c r="E39" s="12"/>
      <c r="F39" s="13"/>
    </row>
    <row r="40" spans="5:6" x14ac:dyDescent="0.25">
      <c r="E40" s="12"/>
      <c r="F40" s="13"/>
    </row>
    <row r="41" spans="5:6" x14ac:dyDescent="0.25">
      <c r="E41" s="12"/>
      <c r="F41" s="13"/>
    </row>
  </sheetData>
  <mergeCells count="3">
    <mergeCell ref="C2:M2"/>
    <mergeCell ref="C3:M3"/>
    <mergeCell ref="C4:M4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04A3D-AA68-43A1-A8C9-4B1364945F9B}">
  <sheetPr codeName="Hoja11"/>
  <dimension ref="B2:I265"/>
  <sheetViews>
    <sheetView showGridLines="0" topLeftCell="A10" zoomScale="70" zoomScaleNormal="70" workbookViewId="0">
      <selection activeCell="B35" sqref="B35"/>
    </sheetView>
  </sheetViews>
  <sheetFormatPr baseColWidth="10" defaultColWidth="11.42578125" defaultRowHeight="15" x14ac:dyDescent="0.25"/>
  <cols>
    <col min="1" max="1" width="11.42578125" style="28"/>
    <col min="2" max="2" width="119.7109375" style="28" customWidth="1"/>
    <col min="3" max="5" width="29.42578125" style="28" customWidth="1"/>
    <col min="6" max="6" width="21.85546875" style="28" bestFit="1" customWidth="1"/>
    <col min="7" max="7" width="38.5703125" style="28" customWidth="1"/>
    <col min="8" max="8" width="23.7109375" style="28" bestFit="1" customWidth="1"/>
    <col min="9" max="9" width="15.7109375" style="28" bestFit="1" customWidth="1"/>
    <col min="10" max="16384" width="11.42578125" style="28"/>
  </cols>
  <sheetData>
    <row r="2" spans="2:9" ht="13.9" customHeight="1" x14ac:dyDescent="0.25">
      <c r="B2" s="444" t="s">
        <v>0</v>
      </c>
      <c r="C2" s="444"/>
      <c r="D2" s="444"/>
      <c r="E2" s="444"/>
    </row>
    <row r="3" spans="2:9" ht="13.9" customHeight="1" x14ac:dyDescent="0.25">
      <c r="B3" s="444" t="s">
        <v>4</v>
      </c>
      <c r="C3" s="444"/>
      <c r="D3" s="444"/>
      <c r="E3" s="444"/>
    </row>
    <row r="4" spans="2:9" ht="13.9" customHeight="1" x14ac:dyDescent="0.25">
      <c r="B4" s="445" t="s">
        <v>5</v>
      </c>
      <c r="C4" s="445"/>
      <c r="D4" s="445"/>
      <c r="E4" s="445"/>
    </row>
    <row r="6" spans="2:9" x14ac:dyDescent="0.25">
      <c r="G6" s="29"/>
      <c r="H6" s="29"/>
    </row>
    <row r="7" spans="2:9" x14ac:dyDescent="0.25">
      <c r="B7" s="483" t="s">
        <v>771</v>
      </c>
      <c r="C7" s="483"/>
      <c r="D7" s="483"/>
      <c r="E7" s="483"/>
      <c r="G7" s="29"/>
      <c r="H7" s="29"/>
    </row>
    <row r="8" spans="2:9" ht="15.75" thickBot="1" x14ac:dyDescent="0.3">
      <c r="B8" s="447" t="s">
        <v>62</v>
      </c>
      <c r="C8" s="447"/>
      <c r="D8" s="447"/>
      <c r="E8" s="447"/>
      <c r="G8" s="30"/>
      <c r="H8" s="30"/>
    </row>
    <row r="9" spans="2:9" ht="15.75" thickBot="1" x14ac:dyDescent="0.3">
      <c r="B9" s="31"/>
      <c r="C9" s="31"/>
      <c r="D9" s="31"/>
      <c r="E9" s="31"/>
      <c r="G9" s="30"/>
      <c r="H9" s="30"/>
    </row>
    <row r="10" spans="2:9" ht="21.6" customHeight="1" thickBot="1" x14ac:dyDescent="0.3">
      <c r="B10" s="427" t="s">
        <v>13</v>
      </c>
      <c r="C10" s="430">
        <v>2023</v>
      </c>
      <c r="D10" s="431"/>
      <c r="E10" s="431"/>
    </row>
    <row r="11" spans="2:9" ht="21.6" customHeight="1" x14ac:dyDescent="0.25">
      <c r="B11" s="428"/>
      <c r="C11" s="439" t="s">
        <v>16</v>
      </c>
      <c r="D11" s="439" t="s">
        <v>17</v>
      </c>
      <c r="E11" s="439" t="s">
        <v>772</v>
      </c>
    </row>
    <row r="12" spans="2:9" ht="15" customHeight="1" x14ac:dyDescent="0.25">
      <c r="B12" s="428"/>
      <c r="C12" s="437"/>
      <c r="D12" s="437"/>
      <c r="E12" s="437"/>
      <c r="G12" s="2"/>
      <c r="I12" s="33"/>
    </row>
    <row r="13" spans="2:9" ht="15" customHeight="1" thickBot="1" x14ac:dyDescent="0.3">
      <c r="B13" s="428"/>
      <c r="C13" s="438"/>
      <c r="D13" s="438"/>
      <c r="E13" s="438"/>
      <c r="G13" s="2"/>
      <c r="H13" s="40"/>
    </row>
    <row r="14" spans="2:9" ht="21" thickBot="1" x14ac:dyDescent="0.3">
      <c r="B14" s="429"/>
      <c r="C14" s="135">
        <v>1</v>
      </c>
      <c r="D14" s="135">
        <v>2</v>
      </c>
      <c r="E14" s="135">
        <v>3</v>
      </c>
      <c r="G14" s="2"/>
    </row>
    <row r="15" spans="2:9" ht="20.25" x14ac:dyDescent="0.25">
      <c r="B15" s="35" t="s">
        <v>773</v>
      </c>
      <c r="C15" s="36">
        <f>C16+C18</f>
        <v>693588380</v>
      </c>
      <c r="D15" s="36">
        <f>D16+D18</f>
        <v>764968590.08000004</v>
      </c>
      <c r="E15" s="36">
        <f>E16+E18</f>
        <v>714082735.50999975</v>
      </c>
      <c r="F15" s="39"/>
      <c r="G15" s="50"/>
      <c r="H15" s="40"/>
    </row>
    <row r="16" spans="2:9" ht="20.25" x14ac:dyDescent="0.25">
      <c r="B16" s="65" t="s">
        <v>550</v>
      </c>
      <c r="C16" s="66">
        <f>C17</f>
        <v>624569653</v>
      </c>
      <c r="D16" s="66">
        <f>D17</f>
        <v>695949863.08000004</v>
      </c>
      <c r="E16" s="136">
        <f>E17</f>
        <v>650667535.50999975</v>
      </c>
      <c r="F16" s="39"/>
      <c r="G16" s="2"/>
    </row>
    <row r="17" spans="2:8" ht="49.9" customHeight="1" x14ac:dyDescent="0.25">
      <c r="B17" s="137" t="s">
        <v>774</v>
      </c>
      <c r="C17" s="138">
        <v>624569653</v>
      </c>
      <c r="D17" s="138">
        <v>695949863.08000004</v>
      </c>
      <c r="E17" s="139">
        <v>650667535.50999975</v>
      </c>
      <c r="F17" s="39"/>
      <c r="G17" s="2"/>
    </row>
    <row r="18" spans="2:8" ht="20.25" x14ac:dyDescent="0.25">
      <c r="B18" s="65" t="s">
        <v>551</v>
      </c>
      <c r="C18" s="66">
        <f>C19</f>
        <v>69018727</v>
      </c>
      <c r="D18" s="66">
        <f>D19</f>
        <v>69018727</v>
      </c>
      <c r="E18" s="140">
        <f>E19</f>
        <v>63415200</v>
      </c>
      <c r="F18" s="39"/>
      <c r="G18" s="2"/>
    </row>
    <row r="19" spans="2:8" ht="48" customHeight="1" thickBot="1" x14ac:dyDescent="0.3">
      <c r="B19" s="141" t="s">
        <v>775</v>
      </c>
      <c r="C19" s="142">
        <v>69018727</v>
      </c>
      <c r="D19" s="142">
        <v>69018727</v>
      </c>
      <c r="E19" s="143">
        <v>63415200</v>
      </c>
      <c r="F19" s="39"/>
      <c r="G19" s="50"/>
    </row>
    <row r="20" spans="2:8" ht="26.25" customHeight="1" x14ac:dyDescent="0.25">
      <c r="B20" s="35" t="s">
        <v>776</v>
      </c>
      <c r="C20" s="36">
        <f t="shared" ref="C20:E21" si="0">C21</f>
        <v>250913090</v>
      </c>
      <c r="D20" s="36">
        <f t="shared" si="0"/>
        <v>281700115.27999997</v>
      </c>
      <c r="E20" s="36">
        <f t="shared" si="0"/>
        <v>268849463.34000003</v>
      </c>
      <c r="F20" s="39"/>
      <c r="G20" s="50"/>
    </row>
    <row r="21" spans="2:8" ht="39.75" customHeight="1" x14ac:dyDescent="0.25">
      <c r="B21" s="144" t="s">
        <v>555</v>
      </c>
      <c r="C21" s="136">
        <f t="shared" si="0"/>
        <v>250913090</v>
      </c>
      <c r="D21" s="136">
        <f t="shared" si="0"/>
        <v>281700115.27999997</v>
      </c>
      <c r="E21" s="136">
        <f t="shared" si="0"/>
        <v>268849463.34000003</v>
      </c>
      <c r="F21" s="39"/>
      <c r="G21" s="58"/>
    </row>
    <row r="22" spans="2:8" ht="21" thickBot="1" x14ac:dyDescent="0.3">
      <c r="B22" s="16" t="s">
        <v>777</v>
      </c>
      <c r="C22" s="143">
        <v>250913090</v>
      </c>
      <c r="D22" s="143">
        <v>281700115.27999997</v>
      </c>
      <c r="E22" s="143">
        <v>268849463.34000003</v>
      </c>
      <c r="F22" s="39"/>
      <c r="G22" s="50"/>
    </row>
    <row r="23" spans="2:8" ht="20.25" x14ac:dyDescent="0.25">
      <c r="B23" s="35" t="s">
        <v>778</v>
      </c>
      <c r="C23" s="36">
        <f>C24+C26+C28</f>
        <v>753307130</v>
      </c>
      <c r="D23" s="36">
        <f>D24+D26+D28</f>
        <v>862075854.02999997</v>
      </c>
      <c r="E23" s="36">
        <f>E24+E26+E28</f>
        <v>723103271.82000017</v>
      </c>
      <c r="F23" s="39"/>
      <c r="G23" s="50"/>
    </row>
    <row r="24" spans="2:8" ht="20.25" x14ac:dyDescent="0.25">
      <c r="B24" s="65" t="s">
        <v>552</v>
      </c>
      <c r="C24" s="66">
        <f>C25</f>
        <v>30270000</v>
      </c>
      <c r="D24" s="66">
        <f>D25</f>
        <v>42671094.009999998</v>
      </c>
      <c r="E24" s="66">
        <f>E25</f>
        <v>23316124.300000001</v>
      </c>
      <c r="F24" s="39"/>
      <c r="G24" s="50"/>
    </row>
    <row r="25" spans="2:8" ht="40.5" x14ac:dyDescent="0.25">
      <c r="B25" s="17" t="s">
        <v>779</v>
      </c>
      <c r="C25" s="138">
        <v>30270000</v>
      </c>
      <c r="D25" s="138">
        <v>42671094.009999998</v>
      </c>
      <c r="E25" s="145">
        <v>23316124.300000001</v>
      </c>
      <c r="F25" s="39"/>
      <c r="G25" s="50"/>
    </row>
    <row r="26" spans="2:8" ht="20.25" x14ac:dyDescent="0.25">
      <c r="B26" s="146" t="s">
        <v>554</v>
      </c>
      <c r="C26" s="66">
        <f>C27</f>
        <v>0</v>
      </c>
      <c r="D26" s="66">
        <f>D27</f>
        <v>49571275</v>
      </c>
      <c r="E26" s="147">
        <f>E27</f>
        <v>49571274.140000001</v>
      </c>
      <c r="F26" s="39"/>
      <c r="G26" s="50"/>
    </row>
    <row r="27" spans="2:8" ht="20.25" x14ac:dyDescent="0.25">
      <c r="B27" s="18" t="s">
        <v>780</v>
      </c>
      <c r="C27" s="138">
        <v>0</v>
      </c>
      <c r="D27" s="138">
        <v>49571275</v>
      </c>
      <c r="E27" s="138">
        <v>49571274.140000001</v>
      </c>
      <c r="F27" s="39"/>
      <c r="G27" s="50"/>
    </row>
    <row r="28" spans="2:8" ht="20.25" x14ac:dyDescent="0.25">
      <c r="B28" s="65" t="s">
        <v>556</v>
      </c>
      <c r="C28" s="140">
        <f>C29+C30+C31</f>
        <v>723037130</v>
      </c>
      <c r="D28" s="140">
        <f>D29+D30+D31</f>
        <v>769833485.01999998</v>
      </c>
      <c r="E28" s="140">
        <f>E29+E30+E31</f>
        <v>650215873.38000011</v>
      </c>
      <c r="F28" s="39"/>
      <c r="G28" s="50"/>
    </row>
    <row r="29" spans="2:8" ht="30.6" customHeight="1" x14ac:dyDescent="0.25">
      <c r="B29" s="18" t="s">
        <v>781</v>
      </c>
      <c r="C29" s="143">
        <v>143677431</v>
      </c>
      <c r="D29" s="143">
        <v>143810517.34999999</v>
      </c>
      <c r="E29" s="145">
        <v>131228932.39999999</v>
      </c>
      <c r="F29" s="39"/>
      <c r="G29" s="50"/>
    </row>
    <row r="30" spans="2:8" ht="26.45" customHeight="1" x14ac:dyDescent="0.25">
      <c r="B30" s="16" t="s">
        <v>782</v>
      </c>
      <c r="C30" s="145">
        <v>182696666</v>
      </c>
      <c r="D30" s="145">
        <v>108630273.67</v>
      </c>
      <c r="E30" s="138">
        <v>81854524.370000005</v>
      </c>
      <c r="F30" s="39"/>
      <c r="G30" s="2"/>
      <c r="H30" s="2"/>
    </row>
    <row r="31" spans="2:8" ht="50.45" customHeight="1" x14ac:dyDescent="0.25">
      <c r="B31" s="17" t="s">
        <v>783</v>
      </c>
      <c r="C31" s="145">
        <v>396663033</v>
      </c>
      <c r="D31" s="145">
        <v>517392694</v>
      </c>
      <c r="E31" s="143">
        <v>437132416.61000007</v>
      </c>
      <c r="F31" s="39"/>
      <c r="G31" s="58"/>
      <c r="H31" s="2"/>
    </row>
    <row r="32" spans="2:8" ht="21" thickBot="1" x14ac:dyDescent="0.3">
      <c r="B32" s="148" t="s">
        <v>58</v>
      </c>
      <c r="C32" s="149">
        <f>C15+C20+C23</f>
        <v>1697808600</v>
      </c>
      <c r="D32" s="149">
        <f>D15+D20+D23</f>
        <v>1908744559.3899999</v>
      </c>
      <c r="E32" s="149">
        <f>E15+E20+E23</f>
        <v>1706035470.6700001</v>
      </c>
      <c r="F32" s="39"/>
    </row>
    <row r="33" spans="2:8" x14ac:dyDescent="0.25">
      <c r="B33" s="78"/>
      <c r="C33" s="79"/>
      <c r="D33" s="79"/>
      <c r="E33" s="79"/>
      <c r="F33" s="82"/>
    </row>
    <row r="34" spans="2:8" x14ac:dyDescent="0.25">
      <c r="B34" s="83" t="s">
        <v>90</v>
      </c>
    </row>
    <row r="35" spans="2:8" x14ac:dyDescent="0.25">
      <c r="B35" s="28" t="s">
        <v>839</v>
      </c>
    </row>
    <row r="36" spans="2:8" x14ac:dyDescent="0.25">
      <c r="B36" s="83" t="s">
        <v>60</v>
      </c>
    </row>
    <row r="42" spans="2:8" x14ac:dyDescent="0.25">
      <c r="H42" s="2"/>
    </row>
    <row r="265" spans="2:2" x14ac:dyDescent="0.25">
      <c r="B265" s="28" t="s">
        <v>61</v>
      </c>
    </row>
  </sheetData>
  <mergeCells count="10">
    <mergeCell ref="B2:E2"/>
    <mergeCell ref="B3:E3"/>
    <mergeCell ref="B4:E4"/>
    <mergeCell ref="B7:E7"/>
    <mergeCell ref="B8:E8"/>
    <mergeCell ref="B10:B14"/>
    <mergeCell ref="C10:E10"/>
    <mergeCell ref="C11:C13"/>
    <mergeCell ref="D11:D13"/>
    <mergeCell ref="E11:E13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840E2-9149-4712-9BD3-08C28D160F0C}">
  <sheetPr codeName="Hoja12"/>
  <dimension ref="A2:N74"/>
  <sheetViews>
    <sheetView showGridLines="0" topLeftCell="A22" zoomScale="60" zoomScaleNormal="60" workbookViewId="0">
      <selection activeCell="E56" sqref="E56"/>
    </sheetView>
  </sheetViews>
  <sheetFormatPr baseColWidth="10" defaultColWidth="11.5703125" defaultRowHeight="15" x14ac:dyDescent="0.25"/>
  <cols>
    <col min="1" max="1" width="11.5703125" style="150"/>
    <col min="2" max="2" width="87.85546875" style="150" bestFit="1" customWidth="1"/>
    <col min="3" max="3" width="24.7109375" style="150" customWidth="1"/>
    <col min="4" max="4" width="34.42578125" style="150" bestFit="1" customWidth="1"/>
    <col min="5" max="5" width="32.7109375" style="150" bestFit="1" customWidth="1"/>
    <col min="6" max="6" width="27.7109375" style="150" bestFit="1" customWidth="1"/>
    <col min="7" max="7" width="26.5703125" style="150" customWidth="1"/>
    <col min="8" max="8" width="20.28515625" style="150" customWidth="1"/>
    <col min="9" max="9" width="21.5703125" style="150" customWidth="1"/>
    <col min="10" max="12" width="11.5703125" style="150"/>
    <col min="13" max="13" width="36.28515625" style="150" bestFit="1" customWidth="1"/>
    <col min="14" max="14" width="15.5703125" style="150" bestFit="1" customWidth="1"/>
    <col min="15" max="16384" width="11.5703125" style="150"/>
  </cols>
  <sheetData>
    <row r="2" spans="1:14" x14ac:dyDescent="0.25">
      <c r="A2" s="490" t="s">
        <v>0</v>
      </c>
      <c r="B2" s="490"/>
      <c r="C2" s="490"/>
      <c r="D2" s="490"/>
      <c r="E2" s="490"/>
      <c r="F2" s="490"/>
      <c r="G2" s="490"/>
      <c r="H2" s="490"/>
      <c r="I2" s="490"/>
      <c r="J2" s="490"/>
      <c r="K2" s="490"/>
      <c r="L2" s="490"/>
    </row>
    <row r="3" spans="1:14" x14ac:dyDescent="0.25">
      <c r="A3" s="490" t="s">
        <v>4</v>
      </c>
      <c r="B3" s="490"/>
      <c r="C3" s="490"/>
      <c r="D3" s="490"/>
      <c r="E3" s="490"/>
      <c r="F3" s="490"/>
      <c r="G3" s="490"/>
      <c r="H3" s="490"/>
      <c r="I3" s="490"/>
      <c r="J3" s="490"/>
      <c r="K3" s="490"/>
      <c r="L3" s="490"/>
    </row>
    <row r="4" spans="1:14" x14ac:dyDescent="0.25">
      <c r="A4" s="491" t="s">
        <v>5</v>
      </c>
      <c r="B4" s="491"/>
      <c r="C4" s="491"/>
      <c r="D4" s="491"/>
      <c r="E4" s="491"/>
      <c r="F4" s="491"/>
      <c r="G4" s="491"/>
      <c r="H4" s="491"/>
      <c r="I4" s="491"/>
      <c r="J4" s="491"/>
      <c r="K4" s="491"/>
      <c r="L4" s="491"/>
    </row>
    <row r="5" spans="1:14" x14ac:dyDescent="0.25">
      <c r="B5" s="151"/>
      <c r="C5" s="151"/>
      <c r="D5" s="151"/>
      <c r="E5" s="151"/>
      <c r="F5" s="151"/>
      <c r="G5" s="151"/>
      <c r="H5" s="151"/>
      <c r="I5" s="151"/>
      <c r="J5" s="151"/>
      <c r="K5" s="151"/>
      <c r="L5" s="151"/>
    </row>
    <row r="6" spans="1:14" x14ac:dyDescent="0.25"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</row>
    <row r="7" spans="1:14" x14ac:dyDescent="0.25">
      <c r="A7" s="492" t="s">
        <v>784</v>
      </c>
      <c r="B7" s="492"/>
      <c r="C7" s="492"/>
      <c r="D7" s="492"/>
      <c r="E7" s="492"/>
      <c r="F7" s="492"/>
      <c r="G7" s="492"/>
      <c r="H7" s="492"/>
      <c r="I7" s="492"/>
      <c r="J7" s="492"/>
      <c r="K7" s="492"/>
      <c r="L7" s="492"/>
    </row>
    <row r="8" spans="1:14" x14ac:dyDescent="0.25">
      <c r="A8" s="493" t="s">
        <v>62</v>
      </c>
      <c r="B8" s="493"/>
      <c r="C8" s="493"/>
      <c r="D8" s="493"/>
      <c r="E8" s="493"/>
      <c r="F8" s="493"/>
      <c r="G8" s="493"/>
      <c r="H8" s="493"/>
      <c r="I8" s="493"/>
      <c r="J8" s="493"/>
      <c r="K8" s="493"/>
      <c r="L8" s="493"/>
    </row>
    <row r="10" spans="1:14" ht="19.149999999999999" customHeight="1" thickBot="1" x14ac:dyDescent="0.35">
      <c r="B10" s="494" t="s">
        <v>13</v>
      </c>
      <c r="C10" s="496" t="s">
        <v>785</v>
      </c>
      <c r="D10" s="496"/>
      <c r="E10" s="496"/>
      <c r="F10" s="496"/>
      <c r="G10" s="496"/>
      <c r="H10" s="496"/>
      <c r="I10" s="488" t="s">
        <v>15</v>
      </c>
    </row>
    <row r="11" spans="1:14" ht="14.45" customHeight="1" thickBot="1" x14ac:dyDescent="0.3">
      <c r="B11" s="494"/>
      <c r="C11" s="497" t="s">
        <v>16</v>
      </c>
      <c r="D11" s="484" t="s">
        <v>17</v>
      </c>
      <c r="E11" s="484" t="s">
        <v>772</v>
      </c>
      <c r="F11" s="484" t="s">
        <v>786</v>
      </c>
      <c r="G11" s="484" t="s">
        <v>787</v>
      </c>
      <c r="H11" s="487" t="s">
        <v>788</v>
      </c>
      <c r="I11" s="488"/>
      <c r="M11" s="152" t="s">
        <v>12</v>
      </c>
      <c r="N11" s="1">
        <v>6803041890807.7998</v>
      </c>
    </row>
    <row r="12" spans="1:14" ht="14.45" customHeight="1" x14ac:dyDescent="0.25">
      <c r="B12" s="494"/>
      <c r="C12" s="498"/>
      <c r="D12" s="485"/>
      <c r="E12" s="485"/>
      <c r="F12" s="485"/>
      <c r="G12" s="485"/>
      <c r="H12" s="488"/>
      <c r="I12" s="488"/>
    </row>
    <row r="13" spans="1:14" ht="14.45" customHeight="1" thickBot="1" x14ac:dyDescent="0.3">
      <c r="B13" s="494"/>
      <c r="C13" s="499"/>
      <c r="D13" s="486"/>
      <c r="E13" s="486"/>
      <c r="F13" s="486"/>
      <c r="G13" s="486"/>
      <c r="H13" s="489"/>
      <c r="I13" s="489"/>
    </row>
    <row r="14" spans="1:14" ht="22.9" customHeight="1" thickBot="1" x14ac:dyDescent="0.3">
      <c r="B14" s="495"/>
      <c r="C14" s="153">
        <v>1</v>
      </c>
      <c r="D14" s="154">
        <v>2</v>
      </c>
      <c r="E14" s="153">
        <v>3</v>
      </c>
      <c r="F14" s="154">
        <v>4</v>
      </c>
      <c r="G14" s="155">
        <v>5</v>
      </c>
      <c r="H14" s="153" t="s">
        <v>789</v>
      </c>
      <c r="I14" s="156" t="s">
        <v>790</v>
      </c>
    </row>
    <row r="15" spans="1:14" ht="20.25" x14ac:dyDescent="0.25">
      <c r="B15" s="157" t="s">
        <v>773</v>
      </c>
      <c r="C15" s="158">
        <f t="shared" ref="C15:E16" si="0">C16</f>
        <v>562621270</v>
      </c>
      <c r="D15" s="158">
        <f t="shared" si="0"/>
        <v>1028363340.5600002</v>
      </c>
      <c r="E15" s="159">
        <f t="shared" si="0"/>
        <v>1010183307.2200003</v>
      </c>
      <c r="F15" s="159">
        <f>$E15</f>
        <v>1010183307.2200003</v>
      </c>
      <c r="G15" s="159"/>
      <c r="H15" s="158">
        <f t="shared" ref="H15:H51" si="1">F15-G15</f>
        <v>1010183307.2200003</v>
      </c>
      <c r="I15" s="160">
        <f t="shared" ref="I15:I51" si="2">E15/$N$11</f>
        <v>1.4848994368018659E-4</v>
      </c>
    </row>
    <row r="16" spans="1:14" ht="20.25" x14ac:dyDescent="0.25">
      <c r="B16" s="161" t="s">
        <v>551</v>
      </c>
      <c r="C16" s="162">
        <f t="shared" si="0"/>
        <v>562621270</v>
      </c>
      <c r="D16" s="162">
        <f t="shared" si="0"/>
        <v>1028363340.5600002</v>
      </c>
      <c r="E16" s="163">
        <f t="shared" si="0"/>
        <v>1010183307.2200003</v>
      </c>
      <c r="F16" s="164">
        <f>$E16</f>
        <v>1010183307.2200003</v>
      </c>
      <c r="G16" s="164"/>
      <c r="H16" s="162">
        <f t="shared" si="1"/>
        <v>1010183307.2200003</v>
      </c>
      <c r="I16" s="165">
        <f t="shared" si="2"/>
        <v>1.4848994368018659E-4</v>
      </c>
    </row>
    <row r="17" spans="2:11" ht="21" thickBot="1" x14ac:dyDescent="0.3">
      <c r="B17" s="166" t="s">
        <v>791</v>
      </c>
      <c r="C17" s="167">
        <v>562621270</v>
      </c>
      <c r="D17" s="167">
        <v>1028363340.5600002</v>
      </c>
      <c r="E17" s="168">
        <v>1010183307.2200003</v>
      </c>
      <c r="F17" s="167">
        <f>$E17</f>
        <v>1010183307.2200003</v>
      </c>
      <c r="G17" s="167"/>
      <c r="H17" s="167">
        <f t="shared" si="1"/>
        <v>1010183307.2200003</v>
      </c>
      <c r="I17" s="169">
        <f t="shared" si="2"/>
        <v>1.4848994368018659E-4</v>
      </c>
    </row>
    <row r="18" spans="2:11" ht="20.25" x14ac:dyDescent="0.25">
      <c r="B18" s="157" t="s">
        <v>776</v>
      </c>
      <c r="C18" s="159">
        <f>C19+C21+C26+C28</f>
        <v>108007551326</v>
      </c>
      <c r="D18" s="159">
        <f t="shared" ref="D18:G18" si="3">D19+D21+D26+D28</f>
        <v>121473965386.46001</v>
      </c>
      <c r="E18" s="159">
        <f t="shared" si="3"/>
        <v>119376864891.00002</v>
      </c>
      <c r="F18" s="159">
        <f t="shared" si="3"/>
        <v>33927115296.400002</v>
      </c>
      <c r="G18" s="159">
        <f t="shared" si="3"/>
        <v>85449749594.600021</v>
      </c>
      <c r="H18" s="159">
        <f t="shared" si="1"/>
        <v>-51522634298.20002</v>
      </c>
      <c r="I18" s="160">
        <f t="shared" si="2"/>
        <v>1.7547571631493376E-2</v>
      </c>
      <c r="K18" s="170"/>
    </row>
    <row r="19" spans="2:11" ht="20.25" x14ac:dyDescent="0.25">
      <c r="B19" s="161" t="s">
        <v>547</v>
      </c>
      <c r="C19" s="171">
        <f>C20</f>
        <v>679316034</v>
      </c>
      <c r="D19" s="171">
        <f t="shared" ref="D19:F19" si="4">D20</f>
        <v>637217059.06000006</v>
      </c>
      <c r="E19" s="171">
        <f t="shared" si="4"/>
        <v>611832895.00999999</v>
      </c>
      <c r="F19" s="171">
        <f t="shared" si="4"/>
        <v>611832895.00999999</v>
      </c>
      <c r="G19" s="171"/>
      <c r="H19" s="171">
        <f t="shared" si="1"/>
        <v>611832895.00999999</v>
      </c>
      <c r="I19" s="172">
        <f t="shared" si="2"/>
        <v>8.9935194407181636E-5</v>
      </c>
      <c r="K19" s="170"/>
    </row>
    <row r="20" spans="2:11" ht="20.25" x14ac:dyDescent="0.25">
      <c r="B20" s="173" t="s">
        <v>792</v>
      </c>
      <c r="C20" s="174">
        <v>679316034</v>
      </c>
      <c r="D20" s="174">
        <v>637217059.06000006</v>
      </c>
      <c r="E20" s="174">
        <v>611832895.00999999</v>
      </c>
      <c r="F20" s="174">
        <f>$E20</f>
        <v>611832895.00999999</v>
      </c>
      <c r="G20" s="174"/>
      <c r="H20" s="174">
        <f t="shared" si="1"/>
        <v>611832895.00999999</v>
      </c>
      <c r="I20" s="175">
        <f t="shared" si="2"/>
        <v>8.9935194407181636E-5</v>
      </c>
    </row>
    <row r="21" spans="2:11" ht="20.25" x14ac:dyDescent="0.25">
      <c r="B21" s="176" t="s">
        <v>793</v>
      </c>
      <c r="C21" s="177">
        <f>SUM(C22:C25)</f>
        <v>76290465116</v>
      </c>
      <c r="D21" s="177">
        <f t="shared" ref="D21:G21" si="5">SUM(D22:D25)</f>
        <v>88352147859.090012</v>
      </c>
      <c r="E21" s="177">
        <f t="shared" si="5"/>
        <v>86635455297.350021</v>
      </c>
      <c r="F21" s="177">
        <f t="shared" si="5"/>
        <v>1785243569.1599998</v>
      </c>
      <c r="G21" s="177">
        <f t="shared" si="5"/>
        <v>84850211728.190018</v>
      </c>
      <c r="H21" s="177">
        <f t="shared" si="1"/>
        <v>-83064968159.030014</v>
      </c>
      <c r="I21" s="178">
        <f t="shared" si="2"/>
        <v>1.2734811381128044E-2</v>
      </c>
    </row>
    <row r="22" spans="2:11" ht="20.25" x14ac:dyDescent="0.25">
      <c r="B22" s="173" t="s">
        <v>794</v>
      </c>
      <c r="C22" s="174">
        <v>210332022</v>
      </c>
      <c r="D22" s="174">
        <v>37335073</v>
      </c>
      <c r="E22" s="174">
        <v>13477625.799999997</v>
      </c>
      <c r="F22" s="174"/>
      <c r="G22" s="174">
        <f>$E22</f>
        <v>13477625.799999997</v>
      </c>
      <c r="H22" s="174">
        <f t="shared" si="1"/>
        <v>-13477625.799999997</v>
      </c>
      <c r="I22" s="175">
        <f t="shared" si="2"/>
        <v>1.9811175671593064E-6</v>
      </c>
    </row>
    <row r="23" spans="2:11" ht="20.25" x14ac:dyDescent="0.25">
      <c r="B23" s="179" t="s">
        <v>795</v>
      </c>
      <c r="C23" s="174">
        <v>73959093451</v>
      </c>
      <c r="D23" s="174">
        <v>86212388374.460007</v>
      </c>
      <c r="E23" s="174">
        <v>84836734102.390015</v>
      </c>
      <c r="F23" s="174"/>
      <c r="G23" s="174">
        <f>$E23</f>
        <v>84836734102.390015</v>
      </c>
      <c r="H23" s="174">
        <f t="shared" si="1"/>
        <v>-84836734102.390015</v>
      </c>
      <c r="I23" s="175">
        <f t="shared" si="2"/>
        <v>1.2470411834009215E-2</v>
      </c>
      <c r="K23" s="180"/>
    </row>
    <row r="24" spans="2:11" ht="20.25" x14ac:dyDescent="0.25">
      <c r="B24" s="173" t="s">
        <v>796</v>
      </c>
      <c r="C24" s="174">
        <v>400000</v>
      </c>
      <c r="D24" s="174">
        <v>0</v>
      </c>
      <c r="E24" s="174">
        <v>0</v>
      </c>
      <c r="F24" s="174"/>
      <c r="G24" s="174"/>
      <c r="H24" s="174">
        <f t="shared" si="1"/>
        <v>0</v>
      </c>
      <c r="I24" s="175">
        <f t="shared" si="2"/>
        <v>0</v>
      </c>
    </row>
    <row r="25" spans="2:11" ht="40.5" x14ac:dyDescent="0.25">
      <c r="B25" s="173" t="s">
        <v>797</v>
      </c>
      <c r="C25" s="174">
        <v>2120639643</v>
      </c>
      <c r="D25" s="174">
        <v>2102424411.6300001</v>
      </c>
      <c r="E25" s="174">
        <v>1785243569.1599998</v>
      </c>
      <c r="F25" s="174">
        <f>$E25</f>
        <v>1785243569.1599998</v>
      </c>
      <c r="G25" s="174"/>
      <c r="H25" s="174">
        <f t="shared" si="1"/>
        <v>1785243569.1599998</v>
      </c>
      <c r="I25" s="175">
        <f t="shared" si="2"/>
        <v>2.6241842955166902E-4</v>
      </c>
    </row>
    <row r="26" spans="2:11" ht="20.25" x14ac:dyDescent="0.25">
      <c r="B26" s="161" t="s">
        <v>798</v>
      </c>
      <c r="C26" s="177">
        <f>C27</f>
        <v>619417675</v>
      </c>
      <c r="D26" s="177">
        <f>D27</f>
        <v>606556087</v>
      </c>
      <c r="E26" s="177">
        <f>E27</f>
        <v>599537866.40999997</v>
      </c>
      <c r="F26" s="177"/>
      <c r="G26" s="177">
        <f>G27</f>
        <v>599537866.40999997</v>
      </c>
      <c r="H26" s="177">
        <f t="shared" si="1"/>
        <v>-599537866.40999997</v>
      </c>
      <c r="I26" s="178">
        <f t="shared" si="2"/>
        <v>8.8127910430786755E-5</v>
      </c>
    </row>
    <row r="27" spans="2:11" ht="20.25" x14ac:dyDescent="0.25">
      <c r="B27" s="181" t="s">
        <v>799</v>
      </c>
      <c r="C27" s="174">
        <v>619417675</v>
      </c>
      <c r="D27" s="174">
        <v>606556087</v>
      </c>
      <c r="E27" s="174">
        <v>599537866.40999997</v>
      </c>
      <c r="F27" s="174"/>
      <c r="G27" s="174">
        <f>$E27</f>
        <v>599537866.40999997</v>
      </c>
      <c r="H27" s="174">
        <f t="shared" si="1"/>
        <v>-599537866.40999997</v>
      </c>
      <c r="I27" s="175">
        <f t="shared" si="2"/>
        <v>8.8127910430786755E-5</v>
      </c>
    </row>
    <row r="28" spans="2:11" ht="20.25" x14ac:dyDescent="0.25">
      <c r="B28" s="176" t="s">
        <v>548</v>
      </c>
      <c r="C28" s="177">
        <f>C29</f>
        <v>30418352501</v>
      </c>
      <c r="D28" s="177">
        <f>D29</f>
        <v>31878044381.310001</v>
      </c>
      <c r="E28" s="177">
        <f>E29</f>
        <v>31530038832.23</v>
      </c>
      <c r="F28" s="177">
        <f>F29</f>
        <v>31530038832.23</v>
      </c>
      <c r="G28" s="177"/>
      <c r="H28" s="177">
        <f t="shared" si="1"/>
        <v>31530038832.23</v>
      </c>
      <c r="I28" s="178">
        <f t="shared" si="2"/>
        <v>4.6346971455273655E-3</v>
      </c>
    </row>
    <row r="29" spans="2:11" ht="21" thickBot="1" x14ac:dyDescent="0.3">
      <c r="B29" s="179" t="s">
        <v>800</v>
      </c>
      <c r="C29" s="168">
        <v>30418352501</v>
      </c>
      <c r="D29" s="168">
        <v>31878044381.310001</v>
      </c>
      <c r="E29" s="168">
        <v>31530038832.23</v>
      </c>
      <c r="F29" s="168">
        <v>31530038832.23</v>
      </c>
      <c r="G29" s="168"/>
      <c r="H29" s="168">
        <f t="shared" si="1"/>
        <v>31530038832.23</v>
      </c>
      <c r="I29" s="182">
        <f t="shared" si="2"/>
        <v>4.6346971455273655E-3</v>
      </c>
    </row>
    <row r="30" spans="2:11" ht="20.25" x14ac:dyDescent="0.25">
      <c r="B30" s="157" t="s">
        <v>801</v>
      </c>
      <c r="C30" s="159">
        <f>C31+C34+C44</f>
        <v>8464284971</v>
      </c>
      <c r="D30" s="159">
        <f t="shared" ref="D30:F30" si="6">D31+D34+D44</f>
        <v>8892312864.4099998</v>
      </c>
      <c r="E30" s="159">
        <f t="shared" si="6"/>
        <v>8360506835.2700005</v>
      </c>
      <c r="F30" s="159">
        <f t="shared" si="6"/>
        <v>8360506835.2700005</v>
      </c>
      <c r="G30" s="159"/>
      <c r="H30" s="159">
        <f t="shared" si="1"/>
        <v>8360506835.2700005</v>
      </c>
      <c r="I30" s="160">
        <f t="shared" si="2"/>
        <v>1.2289365506578213E-3</v>
      </c>
    </row>
    <row r="31" spans="2:11" ht="20.25" x14ac:dyDescent="0.25">
      <c r="B31" s="183" t="s">
        <v>553</v>
      </c>
      <c r="C31" s="164">
        <f>C32+C33</f>
        <v>324513928</v>
      </c>
      <c r="D31" s="164">
        <f t="shared" ref="D31:E31" si="7">D32+D33</f>
        <v>923906680.36999989</v>
      </c>
      <c r="E31" s="164">
        <f t="shared" si="7"/>
        <v>916224318.44000006</v>
      </c>
      <c r="F31" s="164">
        <f>$E31</f>
        <v>916224318.44000006</v>
      </c>
      <c r="G31" s="164"/>
      <c r="H31" s="164">
        <f t="shared" si="1"/>
        <v>916224318.44000006</v>
      </c>
      <c r="I31" s="165">
        <f t="shared" si="2"/>
        <v>1.3467862364304899E-4</v>
      </c>
    </row>
    <row r="32" spans="2:11" ht="20.25" x14ac:dyDescent="0.25">
      <c r="B32" s="173" t="s">
        <v>802</v>
      </c>
      <c r="C32" s="174">
        <v>233210529</v>
      </c>
      <c r="D32" s="174">
        <v>887424543.36999989</v>
      </c>
      <c r="E32" s="174">
        <v>883852133.06000006</v>
      </c>
      <c r="F32" s="174">
        <f>F33+F36+F47</f>
        <v>7629916794.249999</v>
      </c>
      <c r="G32" s="174"/>
      <c r="H32" s="174">
        <f t="shared" si="1"/>
        <v>7629916794.249999</v>
      </c>
      <c r="I32" s="175">
        <f t="shared" si="2"/>
        <v>1.2992013679266799E-4</v>
      </c>
    </row>
    <row r="33" spans="2:9" ht="40.5" x14ac:dyDescent="0.25">
      <c r="B33" s="179" t="s">
        <v>803</v>
      </c>
      <c r="C33" s="174">
        <v>91303399</v>
      </c>
      <c r="D33" s="174">
        <v>36482137</v>
      </c>
      <c r="E33" s="174">
        <v>32372185.380000003</v>
      </c>
      <c r="F33" s="174">
        <f>$E33</f>
        <v>32372185.380000003</v>
      </c>
      <c r="G33" s="174"/>
      <c r="H33" s="174">
        <f t="shared" si="1"/>
        <v>32372185.380000003</v>
      </c>
      <c r="I33" s="175">
        <f t="shared" si="2"/>
        <v>4.7584868503809986E-6</v>
      </c>
    </row>
    <row r="34" spans="2:9" ht="40.5" x14ac:dyDescent="0.25">
      <c r="B34" s="176" t="s">
        <v>549</v>
      </c>
      <c r="C34" s="177">
        <f>SUM(C35:C43)</f>
        <v>7508866848</v>
      </c>
      <c r="D34" s="177">
        <f t="shared" ref="D34:E34" si="8">SUM(D35:D43)</f>
        <v>7316409781.8000002</v>
      </c>
      <c r="E34" s="177">
        <f t="shared" si="8"/>
        <v>6834443072.8899994</v>
      </c>
      <c r="F34" s="177">
        <f>$E34</f>
        <v>6834443072.8899994</v>
      </c>
      <c r="G34" s="177"/>
      <c r="H34" s="177">
        <f t="shared" si="1"/>
        <v>6834443072.8899994</v>
      </c>
      <c r="I34" s="178">
        <f t="shared" si="2"/>
        <v>1.0046157560964939E-3</v>
      </c>
    </row>
    <row r="35" spans="2:9" ht="20.25" x14ac:dyDescent="0.25">
      <c r="B35" s="173" t="s">
        <v>804</v>
      </c>
      <c r="C35" s="174">
        <v>1012470342</v>
      </c>
      <c r="D35" s="174">
        <v>234406552.19000006</v>
      </c>
      <c r="E35" s="174">
        <v>196050765.44</v>
      </c>
      <c r="F35" s="174">
        <f>$E35</f>
        <v>196050765.44</v>
      </c>
      <c r="G35" s="174"/>
      <c r="H35" s="174">
        <f t="shared" si="1"/>
        <v>196050765.44</v>
      </c>
      <c r="I35" s="175">
        <f t="shared" si="2"/>
        <v>2.881810351703137E-5</v>
      </c>
    </row>
    <row r="36" spans="2:9" ht="20.25" x14ac:dyDescent="0.25">
      <c r="B36" s="179" t="s">
        <v>805</v>
      </c>
      <c r="C36" s="174">
        <v>149322587</v>
      </c>
      <c r="D36" s="174">
        <v>151037741.96000001</v>
      </c>
      <c r="E36" s="174">
        <v>137180733.02000001</v>
      </c>
      <c r="F36" s="174">
        <f>SUM(F37:F46)</f>
        <v>7433545186.5599985</v>
      </c>
      <c r="G36" s="174"/>
      <c r="H36" s="174">
        <f t="shared" si="1"/>
        <v>7433545186.5599985</v>
      </c>
      <c r="I36" s="175">
        <f t="shared" si="2"/>
        <v>2.0164616831972946E-5</v>
      </c>
    </row>
    <row r="37" spans="2:9" ht="20.25" x14ac:dyDescent="0.25">
      <c r="B37" s="173" t="s">
        <v>806</v>
      </c>
      <c r="C37" s="174">
        <v>18650001</v>
      </c>
      <c r="D37" s="174">
        <v>4018705.67</v>
      </c>
      <c r="E37" s="174">
        <v>3717840.3200000003</v>
      </c>
      <c r="F37" s="174">
        <f t="shared" ref="F37:F43" si="9">$E37</f>
        <v>3717840.3200000003</v>
      </c>
      <c r="G37" s="174"/>
      <c r="H37" s="174">
        <f t="shared" si="1"/>
        <v>3717840.3200000003</v>
      </c>
      <c r="I37" s="175">
        <f t="shared" si="2"/>
        <v>5.4649675537401996E-7</v>
      </c>
    </row>
    <row r="38" spans="2:9" ht="20.25" x14ac:dyDescent="0.25">
      <c r="B38" s="173" t="s">
        <v>807</v>
      </c>
      <c r="C38" s="174">
        <v>962916544</v>
      </c>
      <c r="D38" s="174">
        <v>1327457958.5900002</v>
      </c>
      <c r="E38" s="174">
        <v>1283333752.8300002</v>
      </c>
      <c r="F38" s="174">
        <f t="shared" si="9"/>
        <v>1283333752.8300002</v>
      </c>
      <c r="G38" s="174"/>
      <c r="H38" s="174">
        <f t="shared" si="1"/>
        <v>1283333752.8300002</v>
      </c>
      <c r="I38" s="175">
        <f t="shared" si="2"/>
        <v>1.8864116573558476E-4</v>
      </c>
    </row>
    <row r="39" spans="2:9" ht="20.25" x14ac:dyDescent="0.25">
      <c r="B39" s="173" t="s">
        <v>808</v>
      </c>
      <c r="C39" s="168">
        <v>7220389</v>
      </c>
      <c r="D39" s="168">
        <v>84</v>
      </c>
      <c r="E39" s="168">
        <v>0</v>
      </c>
      <c r="F39" s="168">
        <f t="shared" si="9"/>
        <v>0</v>
      </c>
      <c r="G39" s="184"/>
      <c r="H39" s="168">
        <f t="shared" si="1"/>
        <v>0</v>
      </c>
      <c r="I39" s="185">
        <f t="shared" si="2"/>
        <v>0</v>
      </c>
    </row>
    <row r="40" spans="2:9" ht="20.25" x14ac:dyDescent="0.25">
      <c r="B40" s="173" t="s">
        <v>809</v>
      </c>
      <c r="C40" s="174">
        <v>191213528</v>
      </c>
      <c r="D40" s="174">
        <v>155751379.53</v>
      </c>
      <c r="E40" s="174">
        <v>144945387.41</v>
      </c>
      <c r="F40" s="174">
        <f t="shared" si="9"/>
        <v>144945387.41</v>
      </c>
      <c r="G40" s="168"/>
      <c r="H40" s="174">
        <f t="shared" si="1"/>
        <v>144945387.41</v>
      </c>
      <c r="I40" s="175">
        <f t="shared" si="2"/>
        <v>2.1305967203560617E-5</v>
      </c>
    </row>
    <row r="41" spans="2:9" ht="40.5" x14ac:dyDescent="0.25">
      <c r="B41" s="179" t="s">
        <v>810</v>
      </c>
      <c r="C41" s="174">
        <v>20417626</v>
      </c>
      <c r="D41" s="184">
        <v>86070614.760000005</v>
      </c>
      <c r="E41" s="168">
        <v>79940548.169999972</v>
      </c>
      <c r="F41" s="168">
        <f t="shared" si="9"/>
        <v>79940548.169999972</v>
      </c>
      <c r="G41" s="174"/>
      <c r="H41" s="174">
        <f t="shared" si="1"/>
        <v>79940548.169999972</v>
      </c>
      <c r="I41" s="186">
        <f t="shared" si="2"/>
        <v>1.1750706441777878E-5</v>
      </c>
    </row>
    <row r="42" spans="2:9" ht="40.5" x14ac:dyDescent="0.25">
      <c r="B42" s="173" t="s">
        <v>811</v>
      </c>
      <c r="C42" s="174">
        <v>9200000</v>
      </c>
      <c r="D42" s="184">
        <v>11440581.689999999</v>
      </c>
      <c r="E42" s="174">
        <v>11440581.689999999</v>
      </c>
      <c r="F42" s="174">
        <f t="shared" si="9"/>
        <v>11440581.689999999</v>
      </c>
      <c r="G42" s="174"/>
      <c r="H42" s="174">
        <f t="shared" si="1"/>
        <v>11440581.689999999</v>
      </c>
      <c r="I42" s="175">
        <f t="shared" si="2"/>
        <v>1.6816862035582046E-6</v>
      </c>
    </row>
    <row r="43" spans="2:9" ht="40.5" x14ac:dyDescent="0.25">
      <c r="B43" s="173" t="s">
        <v>812</v>
      </c>
      <c r="C43" s="174">
        <v>5137455831</v>
      </c>
      <c r="D43" s="168">
        <v>5346226163.4099998</v>
      </c>
      <c r="E43" s="174">
        <v>4977833464.0099993</v>
      </c>
      <c r="F43" s="174">
        <f t="shared" si="9"/>
        <v>4977833464.0099993</v>
      </c>
      <c r="G43" s="184"/>
      <c r="H43" s="168">
        <f t="shared" si="1"/>
        <v>4977833464.0099993</v>
      </c>
      <c r="I43" s="186">
        <f t="shared" si="2"/>
        <v>7.3170701340763411E-4</v>
      </c>
    </row>
    <row r="44" spans="2:9" ht="20.25" x14ac:dyDescent="0.25">
      <c r="B44" s="176" t="s">
        <v>813</v>
      </c>
      <c r="C44" s="177">
        <f>SUM(C45:C50)</f>
        <v>630904195</v>
      </c>
      <c r="D44" s="177">
        <f t="shared" ref="D44:F44" si="10">SUM(D45:D50)</f>
        <v>651996402.24000001</v>
      </c>
      <c r="E44" s="177">
        <f t="shared" si="10"/>
        <v>609839443.94000006</v>
      </c>
      <c r="F44" s="177">
        <f t="shared" si="10"/>
        <v>609839443.94000006</v>
      </c>
      <c r="G44" s="164"/>
      <c r="H44" s="187">
        <f t="shared" si="1"/>
        <v>609839443.94000006</v>
      </c>
      <c r="I44" s="178">
        <f t="shared" si="2"/>
        <v>8.9642170918278317E-5</v>
      </c>
    </row>
    <row r="45" spans="2:9" ht="20.25" x14ac:dyDescent="0.25">
      <c r="B45" s="179" t="s">
        <v>814</v>
      </c>
      <c r="C45" s="184">
        <v>353099122</v>
      </c>
      <c r="D45" s="184">
        <v>343571459.60000002</v>
      </c>
      <c r="E45" s="168">
        <v>318092504.61000001</v>
      </c>
      <c r="F45" s="168">
        <f t="shared" ref="F45:F50" si="11">$E45</f>
        <v>318092504.61000001</v>
      </c>
      <c r="G45" s="174"/>
      <c r="H45" s="174">
        <f t="shared" si="1"/>
        <v>318092504.61000001</v>
      </c>
      <c r="I45" s="186">
        <f t="shared" si="2"/>
        <v>4.6757393194918193E-5</v>
      </c>
    </row>
    <row r="46" spans="2:9" ht="20.25" x14ac:dyDescent="0.25">
      <c r="B46" s="181" t="s">
        <v>815</v>
      </c>
      <c r="C46" s="184">
        <v>4535516</v>
      </c>
      <c r="D46" s="168">
        <v>4401690.58</v>
      </c>
      <c r="E46" s="174">
        <v>4401663.580000001</v>
      </c>
      <c r="F46" s="174">
        <f t="shared" si="11"/>
        <v>4401663.580000001</v>
      </c>
      <c r="G46" s="184"/>
      <c r="H46" s="174">
        <f t="shared" si="1"/>
        <v>4401663.580000001</v>
      </c>
      <c r="I46" s="175">
        <f t="shared" si="2"/>
        <v>6.4701403440532738E-7</v>
      </c>
    </row>
    <row r="47" spans="2:9" ht="20.25" x14ac:dyDescent="0.25">
      <c r="B47" s="181" t="s">
        <v>816</v>
      </c>
      <c r="C47" s="184">
        <v>147059247</v>
      </c>
      <c r="D47" s="174">
        <v>174124826.28</v>
      </c>
      <c r="E47" s="174">
        <v>163999422.31000006</v>
      </c>
      <c r="F47" s="174">
        <f t="shared" si="11"/>
        <v>163999422.31000006</v>
      </c>
      <c r="G47" s="168"/>
      <c r="H47" s="168">
        <f t="shared" si="1"/>
        <v>163999422.31000006</v>
      </c>
      <c r="I47" s="186">
        <f t="shared" si="2"/>
        <v>2.4106778253356693E-5</v>
      </c>
    </row>
    <row r="48" spans="2:9" ht="20.25" x14ac:dyDescent="0.25">
      <c r="B48" s="181" t="s">
        <v>817</v>
      </c>
      <c r="C48" s="168">
        <v>16000000</v>
      </c>
      <c r="D48" s="174">
        <v>15968003</v>
      </c>
      <c r="E48" s="174">
        <v>9773169.4000000004</v>
      </c>
      <c r="F48" s="174">
        <f t="shared" si="11"/>
        <v>9773169.4000000004</v>
      </c>
      <c r="G48" s="174"/>
      <c r="H48" s="174">
        <f t="shared" si="1"/>
        <v>9773169.4000000004</v>
      </c>
      <c r="I48" s="175">
        <f t="shared" si="2"/>
        <v>1.4365881552494049E-6</v>
      </c>
    </row>
    <row r="49" spans="2:10" ht="20.25" x14ac:dyDescent="0.25">
      <c r="B49" s="173" t="s">
        <v>818</v>
      </c>
      <c r="C49" s="174">
        <v>6548439</v>
      </c>
      <c r="D49" s="174">
        <v>6648187.3000000007</v>
      </c>
      <c r="E49" s="174">
        <v>6648148.3000000017</v>
      </c>
      <c r="F49" s="184">
        <f t="shared" si="11"/>
        <v>6648148.3000000017</v>
      </c>
      <c r="G49" s="174"/>
      <c r="H49" s="174">
        <f t="shared" si="1"/>
        <v>6648148.3000000017</v>
      </c>
      <c r="I49" s="185">
        <f t="shared" si="2"/>
        <v>9.7723171585683026E-7</v>
      </c>
    </row>
    <row r="50" spans="2:10" ht="41.25" thickBot="1" x14ac:dyDescent="0.3">
      <c r="B50" s="179" t="s">
        <v>819</v>
      </c>
      <c r="C50" s="168">
        <v>103661871</v>
      </c>
      <c r="D50" s="168">
        <v>107282235.47999999</v>
      </c>
      <c r="E50" s="168">
        <v>106924535.73999996</v>
      </c>
      <c r="F50" s="168">
        <f t="shared" si="11"/>
        <v>106924535.73999996</v>
      </c>
      <c r="G50" s="168"/>
      <c r="H50" s="168">
        <f t="shared" si="1"/>
        <v>106924535.73999996</v>
      </c>
      <c r="I50" s="182">
        <f t="shared" si="2"/>
        <v>1.5717165564491864E-5</v>
      </c>
    </row>
    <row r="51" spans="2:10" ht="21" thickBot="1" x14ac:dyDescent="0.3">
      <c r="B51" s="188" t="s">
        <v>499</v>
      </c>
      <c r="C51" s="189">
        <f>C15+C18+C30</f>
        <v>117034457567</v>
      </c>
      <c r="D51" s="189">
        <f t="shared" ref="D51:F51" si="12">D15+D18+D30</f>
        <v>131394641591.43001</v>
      </c>
      <c r="E51" s="189">
        <f t="shared" si="12"/>
        <v>128747555033.49002</v>
      </c>
      <c r="F51" s="189">
        <f t="shared" si="12"/>
        <v>43297805438.889999</v>
      </c>
      <c r="G51" s="189">
        <f>G15+G18+G30</f>
        <v>85449749594.600021</v>
      </c>
      <c r="H51" s="189">
        <f t="shared" si="1"/>
        <v>-42151944155.710022</v>
      </c>
      <c r="I51" s="190">
        <f t="shared" si="2"/>
        <v>1.8924998125831385E-2</v>
      </c>
    </row>
    <row r="52" spans="2:10" x14ac:dyDescent="0.25">
      <c r="F52" s="180"/>
      <c r="G52" s="180"/>
    </row>
    <row r="53" spans="2:10" x14ac:dyDescent="0.25">
      <c r="B53" s="191" t="s">
        <v>90</v>
      </c>
      <c r="F53" s="170"/>
      <c r="G53" s="170"/>
    </row>
    <row r="54" spans="2:10" x14ac:dyDescent="0.25">
      <c r="B54" s="151" t="s">
        <v>839</v>
      </c>
      <c r="F54" s="170"/>
      <c r="G54" s="170"/>
    </row>
    <row r="55" spans="2:10" x14ac:dyDescent="0.25">
      <c r="B55" s="191" t="s">
        <v>60</v>
      </c>
      <c r="F55" s="170"/>
    </row>
    <row r="56" spans="2:10" x14ac:dyDescent="0.25">
      <c r="F56" s="170"/>
    </row>
    <row r="57" spans="2:10" x14ac:dyDescent="0.25">
      <c r="F57" s="170"/>
    </row>
    <row r="64" spans="2:10" x14ac:dyDescent="0.25">
      <c r="I64" s="170"/>
      <c r="J64" s="170"/>
    </row>
    <row r="66" spans="9:9" x14ac:dyDescent="0.25">
      <c r="I66" s="170"/>
    </row>
    <row r="67" spans="9:9" x14ac:dyDescent="0.25">
      <c r="I67" s="170"/>
    </row>
    <row r="68" spans="9:9" x14ac:dyDescent="0.25">
      <c r="I68" s="170"/>
    </row>
    <row r="69" spans="9:9" x14ac:dyDescent="0.25">
      <c r="I69" s="192"/>
    </row>
    <row r="70" spans="9:9" x14ac:dyDescent="0.25">
      <c r="I70" s="192"/>
    </row>
    <row r="74" spans="9:9" x14ac:dyDescent="0.25">
      <c r="I74" s="170"/>
    </row>
  </sheetData>
  <mergeCells count="14">
    <mergeCell ref="E11:E13"/>
    <mergeCell ref="F11:F13"/>
    <mergeCell ref="G11:G13"/>
    <mergeCell ref="H11:H13"/>
    <mergeCell ref="A2:L2"/>
    <mergeCell ref="A3:L3"/>
    <mergeCell ref="A4:L4"/>
    <mergeCell ref="A7:L7"/>
    <mergeCell ref="A8:L8"/>
    <mergeCell ref="B10:B14"/>
    <mergeCell ref="C10:H10"/>
    <mergeCell ref="I10:I13"/>
    <mergeCell ref="C11:C13"/>
    <mergeCell ref="D11:D13"/>
  </mergeCells>
  <pageMargins left="0.7" right="0.7" top="0.75" bottom="0.75" header="0.3" footer="0.3"/>
  <ignoredErrors>
    <ignoredError sqref="F32:F44" formula="1"/>
  </ignoredErrors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B00FC-82D2-4A2C-9929-2E0E00B61405}">
  <sheetPr codeName="Hoja13"/>
  <dimension ref="C2:I251"/>
  <sheetViews>
    <sheetView showGridLines="0" zoomScale="80" zoomScaleNormal="80" workbookViewId="0">
      <selection activeCell="B76" sqref="B76"/>
    </sheetView>
  </sheetViews>
  <sheetFormatPr baseColWidth="10" defaultColWidth="9.140625" defaultRowHeight="15" x14ac:dyDescent="0.25"/>
  <cols>
    <col min="1" max="2" width="9.140625" style="313"/>
    <col min="3" max="3" width="123.7109375" style="313" bestFit="1" customWidth="1"/>
    <col min="4" max="5" width="21.7109375" style="313" customWidth="1"/>
    <col min="6" max="6" width="16.85546875" style="313" customWidth="1"/>
    <col min="7" max="7" width="11.140625" style="313" customWidth="1"/>
    <col min="8" max="8" width="53.85546875" style="313" customWidth="1"/>
    <col min="9" max="16384" width="9.140625" style="313"/>
  </cols>
  <sheetData>
    <row r="2" spans="3:8" ht="13.9" customHeight="1" x14ac:dyDescent="0.25">
      <c r="C2" s="507" t="s">
        <v>0</v>
      </c>
      <c r="D2" s="507"/>
      <c r="E2" s="507"/>
      <c r="F2" s="507"/>
      <c r="G2" s="312"/>
      <c r="H2" s="312"/>
    </row>
    <row r="3" spans="3:8" x14ac:dyDescent="0.25">
      <c r="C3" s="507" t="s">
        <v>4</v>
      </c>
      <c r="D3" s="507"/>
      <c r="E3" s="507"/>
      <c r="F3" s="507"/>
      <c r="G3" s="312"/>
      <c r="H3" s="312"/>
    </row>
    <row r="4" spans="3:8" x14ac:dyDescent="0.25">
      <c r="C4" s="508" t="s">
        <v>5</v>
      </c>
      <c r="D4" s="508"/>
      <c r="E4" s="508"/>
      <c r="F4" s="508"/>
      <c r="G4" s="315"/>
      <c r="H4" s="315"/>
    </row>
    <row r="6" spans="3:8" ht="15.75" x14ac:dyDescent="0.25">
      <c r="C6" s="509" t="s">
        <v>843</v>
      </c>
      <c r="D6" s="509"/>
      <c r="E6" s="509"/>
      <c r="F6" s="509"/>
    </row>
    <row r="7" spans="3:8" ht="16.5" thickBot="1" x14ac:dyDescent="0.3">
      <c r="C7" s="510" t="s">
        <v>92</v>
      </c>
      <c r="D7" s="510"/>
      <c r="E7" s="510"/>
      <c r="F7" s="510"/>
    </row>
    <row r="8" spans="3:8" ht="15" customHeight="1" x14ac:dyDescent="0.25">
      <c r="C8" s="500" t="s">
        <v>13</v>
      </c>
      <c r="D8" s="502" t="s">
        <v>16</v>
      </c>
      <c r="E8" s="502" t="s">
        <v>17</v>
      </c>
      <c r="F8" s="502" t="s">
        <v>503</v>
      </c>
    </row>
    <row r="9" spans="3:8" ht="15" customHeight="1" x14ac:dyDescent="0.25">
      <c r="C9" s="501"/>
      <c r="D9" s="503"/>
      <c r="E9" s="503"/>
      <c r="F9" s="505"/>
    </row>
    <row r="10" spans="3:8" ht="15.75" thickBot="1" x14ac:dyDescent="0.3">
      <c r="C10" s="316" t="s">
        <v>562</v>
      </c>
      <c r="D10" s="504"/>
      <c r="E10" s="504"/>
      <c r="F10" s="506"/>
    </row>
    <row r="11" spans="3:8" x14ac:dyDescent="0.25">
      <c r="C11" s="317" t="s">
        <v>563</v>
      </c>
      <c r="D11" s="318">
        <v>1040005477267</v>
      </c>
      <c r="E11" s="318">
        <v>1087751515457.26</v>
      </c>
      <c r="F11" s="318">
        <v>92038958135.679932</v>
      </c>
    </row>
    <row r="12" spans="3:8" x14ac:dyDescent="0.25">
      <c r="C12" s="319" t="s">
        <v>564</v>
      </c>
      <c r="D12" s="320">
        <v>1028757946347</v>
      </c>
      <c r="E12" s="320">
        <v>1076801770178.34</v>
      </c>
      <c r="F12" s="320">
        <v>90676542423.249924</v>
      </c>
    </row>
    <row r="13" spans="3:8" x14ac:dyDescent="0.25">
      <c r="C13" s="321" t="s">
        <v>565</v>
      </c>
      <c r="D13" s="322">
        <v>965008984079</v>
      </c>
      <c r="E13" s="322">
        <v>985363549586.23999</v>
      </c>
      <c r="F13" s="322">
        <v>78070018212.36998</v>
      </c>
    </row>
    <row r="14" spans="3:8" x14ac:dyDescent="0.25">
      <c r="C14" s="323" t="s">
        <v>566</v>
      </c>
      <c r="D14" s="320">
        <v>305546300647</v>
      </c>
      <c r="E14" s="320">
        <v>341809095923.76001</v>
      </c>
      <c r="F14" s="320">
        <v>24254399057.809998</v>
      </c>
      <c r="H14" s="324"/>
    </row>
    <row r="15" spans="3:8" x14ac:dyDescent="0.25">
      <c r="C15" s="325" t="s">
        <v>567</v>
      </c>
      <c r="D15" s="326">
        <v>5741613817</v>
      </c>
      <c r="E15" s="326">
        <v>5825347358</v>
      </c>
      <c r="F15" s="326">
        <v>713743798.83000004</v>
      </c>
    </row>
    <row r="16" spans="3:8" x14ac:dyDescent="0.25">
      <c r="C16" s="325" t="s">
        <v>568</v>
      </c>
      <c r="D16" s="326">
        <v>73321401444</v>
      </c>
      <c r="E16" s="326">
        <v>80416356301</v>
      </c>
      <c r="F16" s="326">
        <v>7294239347.3899984</v>
      </c>
      <c r="H16" s="324"/>
    </row>
    <row r="17" spans="3:6" x14ac:dyDescent="0.25">
      <c r="C17" s="325" t="s">
        <v>569</v>
      </c>
      <c r="D17" s="326">
        <v>6919370144</v>
      </c>
      <c r="E17" s="326">
        <v>7193523293</v>
      </c>
      <c r="F17" s="326">
        <v>673032493.99000013</v>
      </c>
    </row>
    <row r="18" spans="3:6" x14ac:dyDescent="0.25">
      <c r="C18" s="325" t="s">
        <v>570</v>
      </c>
      <c r="D18" s="326">
        <v>699460632</v>
      </c>
      <c r="E18" s="326">
        <v>672067769</v>
      </c>
      <c r="F18" s="326">
        <v>35606039.68</v>
      </c>
    </row>
    <row r="19" spans="3:6" x14ac:dyDescent="0.25">
      <c r="C19" s="325" t="s">
        <v>571</v>
      </c>
      <c r="D19" s="326">
        <v>22399324</v>
      </c>
      <c r="E19" s="326">
        <v>22387196</v>
      </c>
      <c r="F19" s="326">
        <v>957000.71</v>
      </c>
    </row>
    <row r="20" spans="3:6" x14ac:dyDescent="0.25">
      <c r="C20" s="325" t="s">
        <v>572</v>
      </c>
      <c r="D20" s="326">
        <v>1455045432</v>
      </c>
      <c r="E20" s="326">
        <v>1079358425</v>
      </c>
      <c r="F20" s="326">
        <v>91029951.549999997</v>
      </c>
    </row>
    <row r="21" spans="3:6" x14ac:dyDescent="0.25">
      <c r="C21" s="325" t="s">
        <v>573</v>
      </c>
      <c r="D21" s="326">
        <v>2009383531</v>
      </c>
      <c r="E21" s="326">
        <v>2013663183</v>
      </c>
      <c r="F21" s="326">
        <v>147850808.45000002</v>
      </c>
    </row>
    <row r="22" spans="3:6" x14ac:dyDescent="0.25">
      <c r="C22" s="325" t="s">
        <v>574</v>
      </c>
      <c r="D22" s="326">
        <v>3379500028</v>
      </c>
      <c r="E22" s="326">
        <v>5488310661</v>
      </c>
      <c r="F22" s="326">
        <v>518845558.3499999</v>
      </c>
    </row>
    <row r="23" spans="3:6" x14ac:dyDescent="0.25">
      <c r="C23" s="325" t="s">
        <v>575</v>
      </c>
      <c r="D23" s="326">
        <v>127986274</v>
      </c>
      <c r="E23" s="326">
        <v>310668599</v>
      </c>
      <c r="F23" s="326">
        <v>34762904.130000003</v>
      </c>
    </row>
    <row r="24" spans="3:6" x14ac:dyDescent="0.25">
      <c r="C24" s="325" t="s">
        <v>576</v>
      </c>
      <c r="D24" s="326">
        <v>153434042375</v>
      </c>
      <c r="E24" s="326">
        <v>179259805934</v>
      </c>
      <c r="F24" s="326">
        <v>9013135839.7500038</v>
      </c>
    </row>
    <row r="25" spans="3:6" x14ac:dyDescent="0.25">
      <c r="C25" s="325" t="s">
        <v>577</v>
      </c>
      <c r="D25" s="326">
        <v>227556879</v>
      </c>
      <c r="E25" s="326">
        <v>235069906</v>
      </c>
      <c r="F25" s="326">
        <v>26353727.609999999</v>
      </c>
    </row>
    <row r="26" spans="3:6" x14ac:dyDescent="0.25">
      <c r="C26" s="325" t="s">
        <v>578</v>
      </c>
      <c r="D26" s="326">
        <v>68634588</v>
      </c>
      <c r="E26" s="326">
        <v>77841284</v>
      </c>
      <c r="F26" s="326">
        <v>6294014.5899999999</v>
      </c>
    </row>
    <row r="27" spans="3:6" x14ac:dyDescent="0.25">
      <c r="C27" s="325" t="s">
        <v>579</v>
      </c>
      <c r="D27" s="326">
        <v>797168164</v>
      </c>
      <c r="E27" s="326">
        <v>799205580</v>
      </c>
      <c r="F27" s="326">
        <v>76638403.929999992</v>
      </c>
    </row>
    <row r="28" spans="3:6" x14ac:dyDescent="0.25">
      <c r="C28" s="325" t="s">
        <v>580</v>
      </c>
      <c r="D28" s="326">
        <v>1189152122</v>
      </c>
      <c r="E28" s="326">
        <v>1239025537</v>
      </c>
      <c r="F28" s="326">
        <v>103853326.98</v>
      </c>
    </row>
    <row r="29" spans="3:6" x14ac:dyDescent="0.25">
      <c r="C29" s="325" t="s">
        <v>581</v>
      </c>
      <c r="D29" s="326">
        <v>183330345</v>
      </c>
      <c r="E29" s="326">
        <v>180752046</v>
      </c>
      <c r="F29" s="326">
        <v>0</v>
      </c>
    </row>
    <row r="30" spans="3:6" x14ac:dyDescent="0.25">
      <c r="C30" s="325" t="s">
        <v>582</v>
      </c>
      <c r="D30" s="326">
        <v>189658422</v>
      </c>
      <c r="E30" s="326">
        <v>80003993</v>
      </c>
      <c r="F30" s="326">
        <v>27367314.739999998</v>
      </c>
    </row>
    <row r="31" spans="3:6" x14ac:dyDescent="0.25">
      <c r="C31" s="325" t="s">
        <v>583</v>
      </c>
      <c r="D31" s="326">
        <v>386118024</v>
      </c>
      <c r="E31" s="326">
        <v>619414550</v>
      </c>
      <c r="F31" s="326">
        <v>46342812.269999996</v>
      </c>
    </row>
    <row r="32" spans="3:6" x14ac:dyDescent="0.25">
      <c r="C32" s="325" t="s">
        <v>584</v>
      </c>
      <c r="D32" s="326">
        <v>10531961111</v>
      </c>
      <c r="E32" s="326">
        <v>11173080208</v>
      </c>
      <c r="F32" s="326">
        <v>1398791308.71</v>
      </c>
    </row>
    <row r="33" spans="3:6" x14ac:dyDescent="0.25">
      <c r="C33" s="325" t="s">
        <v>585</v>
      </c>
      <c r="D33" s="326">
        <v>3225555388</v>
      </c>
      <c r="E33" s="326">
        <v>2960302593</v>
      </c>
      <c r="F33" s="326">
        <v>506748777.10000002</v>
      </c>
    </row>
    <row r="34" spans="3:6" x14ac:dyDescent="0.25">
      <c r="C34" s="325" t="s">
        <v>586</v>
      </c>
      <c r="D34" s="326">
        <v>20081213617</v>
      </c>
      <c r="E34" s="326">
        <v>19083977833</v>
      </c>
      <c r="F34" s="326">
        <v>1979413972.2699997</v>
      </c>
    </row>
    <row r="35" spans="3:6" x14ac:dyDescent="0.25">
      <c r="C35" s="325" t="s">
        <v>587</v>
      </c>
      <c r="D35" s="326">
        <v>307292667</v>
      </c>
      <c r="E35" s="326">
        <v>277692957</v>
      </c>
      <c r="F35" s="326">
        <v>24222439.519999996</v>
      </c>
    </row>
    <row r="36" spans="3:6" x14ac:dyDescent="0.25">
      <c r="C36" s="325" t="s">
        <v>588</v>
      </c>
      <c r="D36" s="326">
        <v>32714208</v>
      </c>
      <c r="E36" s="326">
        <v>38688248</v>
      </c>
      <c r="F36" s="326">
        <v>3018170.29</v>
      </c>
    </row>
    <row r="37" spans="3:6" x14ac:dyDescent="0.25">
      <c r="C37" s="325" t="s">
        <v>589</v>
      </c>
      <c r="D37" s="326">
        <v>875910949</v>
      </c>
      <c r="E37" s="326">
        <v>955558078.75999999</v>
      </c>
      <c r="F37" s="326">
        <v>108233966.44</v>
      </c>
    </row>
    <row r="38" spans="3:6" x14ac:dyDescent="0.25">
      <c r="C38" s="325" t="s">
        <v>590</v>
      </c>
      <c r="D38" s="326">
        <v>16056011768</v>
      </c>
      <c r="E38" s="326">
        <v>16717390806</v>
      </c>
      <c r="F38" s="326">
        <v>886149740.43999982</v>
      </c>
    </row>
    <row r="39" spans="3:6" x14ac:dyDescent="0.25">
      <c r="C39" s="325" t="s">
        <v>591</v>
      </c>
      <c r="D39" s="326">
        <v>1930088298</v>
      </c>
      <c r="E39" s="326">
        <v>2901564763</v>
      </c>
      <c r="F39" s="326">
        <v>253121130.19000003</v>
      </c>
    </row>
    <row r="40" spans="3:6" x14ac:dyDescent="0.25">
      <c r="C40" s="325" t="s">
        <v>592</v>
      </c>
      <c r="D40" s="326">
        <v>652500326</v>
      </c>
      <c r="E40" s="326">
        <v>633005946</v>
      </c>
      <c r="F40" s="326">
        <v>72469446.439999983</v>
      </c>
    </row>
    <row r="41" spans="3:6" x14ac:dyDescent="0.25">
      <c r="C41" s="325" t="s">
        <v>593</v>
      </c>
      <c r="D41" s="326">
        <v>1629214547</v>
      </c>
      <c r="E41" s="326">
        <v>1445142323</v>
      </c>
      <c r="F41" s="326">
        <v>202944134.94000003</v>
      </c>
    </row>
    <row r="42" spans="3:6" x14ac:dyDescent="0.25">
      <c r="C42" s="325" t="s">
        <v>594</v>
      </c>
      <c r="D42" s="326">
        <v>510666</v>
      </c>
      <c r="E42" s="326">
        <v>673929</v>
      </c>
      <c r="F42" s="326">
        <v>30146.83</v>
      </c>
    </row>
    <row r="43" spans="3:6" x14ac:dyDescent="0.25">
      <c r="C43" s="325" t="s">
        <v>595</v>
      </c>
      <c r="D43" s="326">
        <v>31494931</v>
      </c>
      <c r="E43" s="326">
        <v>3378428</v>
      </c>
      <c r="F43" s="326">
        <v>1024819.92</v>
      </c>
    </row>
    <row r="44" spans="3:6" x14ac:dyDescent="0.25">
      <c r="C44" s="325" t="s">
        <v>596</v>
      </c>
      <c r="D44" s="326">
        <v>40010626</v>
      </c>
      <c r="E44" s="326">
        <v>105838196</v>
      </c>
      <c r="F44" s="326">
        <v>8177661.7699999996</v>
      </c>
    </row>
    <row r="45" spans="3:6" x14ac:dyDescent="0.25">
      <c r="C45" s="323" t="s">
        <v>597</v>
      </c>
      <c r="D45" s="320">
        <v>51694589147</v>
      </c>
      <c r="E45" s="320">
        <v>51682455138</v>
      </c>
      <c r="F45" s="320">
        <v>4606950863.7200003</v>
      </c>
    </row>
    <row r="46" spans="3:6" x14ac:dyDescent="0.25">
      <c r="C46" s="325" t="s">
        <v>598</v>
      </c>
      <c r="D46" s="326">
        <v>5510361964</v>
      </c>
      <c r="E46" s="326">
        <v>5773596344</v>
      </c>
      <c r="F46" s="326">
        <v>259291371.59000003</v>
      </c>
    </row>
    <row r="47" spans="3:6" x14ac:dyDescent="0.25">
      <c r="C47" s="325" t="s">
        <v>599</v>
      </c>
      <c r="D47" s="326">
        <v>9135868342</v>
      </c>
      <c r="E47" s="326">
        <v>9654652567</v>
      </c>
      <c r="F47" s="326">
        <v>454897645.69999999</v>
      </c>
    </row>
    <row r="48" spans="3:6" x14ac:dyDescent="0.25">
      <c r="C48" s="325" t="s">
        <v>600</v>
      </c>
      <c r="D48" s="326">
        <v>13898024471</v>
      </c>
      <c r="E48" s="326">
        <v>12834240846</v>
      </c>
      <c r="F48" s="326">
        <v>1205546026.1700001</v>
      </c>
    </row>
    <row r="49" spans="3:6" x14ac:dyDescent="0.25">
      <c r="C49" s="325" t="s">
        <v>601</v>
      </c>
      <c r="D49" s="326">
        <v>1805017273</v>
      </c>
      <c r="E49" s="326">
        <v>1224361262</v>
      </c>
      <c r="F49" s="326">
        <v>140681511.51999995</v>
      </c>
    </row>
    <row r="50" spans="3:6" x14ac:dyDescent="0.25">
      <c r="C50" s="325" t="s">
        <v>602</v>
      </c>
      <c r="D50" s="326">
        <v>2266444938</v>
      </c>
      <c r="E50" s="326">
        <v>2141704082</v>
      </c>
      <c r="F50" s="326">
        <v>175820703.63999999</v>
      </c>
    </row>
    <row r="51" spans="3:6" x14ac:dyDescent="0.25">
      <c r="C51" s="325" t="s">
        <v>603</v>
      </c>
      <c r="D51" s="326">
        <v>0</v>
      </c>
      <c r="E51" s="326">
        <v>1823507</v>
      </c>
      <c r="F51" s="326">
        <v>0</v>
      </c>
    </row>
    <row r="52" spans="3:6" x14ac:dyDescent="0.25">
      <c r="C52" s="325" t="s">
        <v>604</v>
      </c>
      <c r="D52" s="326">
        <v>1500332155</v>
      </c>
      <c r="E52" s="326">
        <v>2704902792</v>
      </c>
      <c r="F52" s="326">
        <v>289918510.25999999</v>
      </c>
    </row>
    <row r="53" spans="3:6" x14ac:dyDescent="0.25">
      <c r="C53" s="325" t="s">
        <v>605</v>
      </c>
      <c r="D53" s="326">
        <v>90881834</v>
      </c>
      <c r="E53" s="326">
        <v>81858130</v>
      </c>
      <c r="F53" s="326">
        <v>5869652</v>
      </c>
    </row>
    <row r="54" spans="3:6" x14ac:dyDescent="0.25">
      <c r="C54" s="325" t="s">
        <v>606</v>
      </c>
      <c r="D54" s="326">
        <v>14651742647</v>
      </c>
      <c r="E54" s="326">
        <v>14998398988</v>
      </c>
      <c r="F54" s="326">
        <v>1869132794.0799999</v>
      </c>
    </row>
    <row r="55" spans="3:6" x14ac:dyDescent="0.25">
      <c r="C55" s="325" t="s">
        <v>607</v>
      </c>
      <c r="D55" s="326">
        <v>437881126</v>
      </c>
      <c r="E55" s="326">
        <v>367234433</v>
      </c>
      <c r="F55" s="326">
        <v>45042578.579999991</v>
      </c>
    </row>
    <row r="56" spans="3:6" x14ac:dyDescent="0.25">
      <c r="C56" s="325" t="s">
        <v>608</v>
      </c>
      <c r="D56" s="326">
        <v>594111570</v>
      </c>
      <c r="E56" s="326">
        <v>482310316</v>
      </c>
      <c r="F56" s="326">
        <v>20092223.630000003</v>
      </c>
    </row>
    <row r="57" spans="3:6" x14ac:dyDescent="0.25">
      <c r="C57" s="325" t="s">
        <v>609</v>
      </c>
      <c r="D57" s="326">
        <v>427223461</v>
      </c>
      <c r="E57" s="326">
        <v>322731909</v>
      </c>
      <c r="F57" s="326">
        <v>43018018.599999994</v>
      </c>
    </row>
    <row r="58" spans="3:6" x14ac:dyDescent="0.25">
      <c r="C58" s="325" t="s">
        <v>610</v>
      </c>
      <c r="D58" s="326">
        <v>19078565</v>
      </c>
      <c r="E58" s="326">
        <v>15784565</v>
      </c>
      <c r="F58" s="326">
        <v>1009893.54</v>
      </c>
    </row>
    <row r="59" spans="3:6" x14ac:dyDescent="0.25">
      <c r="C59" s="325" t="s">
        <v>611</v>
      </c>
      <c r="D59" s="326">
        <v>231144630</v>
      </c>
      <c r="E59" s="326">
        <v>185809188</v>
      </c>
      <c r="F59" s="326">
        <v>19664461.349999998</v>
      </c>
    </row>
    <row r="60" spans="3:6" x14ac:dyDescent="0.25">
      <c r="C60" s="325" t="s">
        <v>612</v>
      </c>
      <c r="D60" s="326">
        <v>133384</v>
      </c>
      <c r="E60" s="326">
        <v>2599197</v>
      </c>
      <c r="F60" s="326">
        <v>276113.05</v>
      </c>
    </row>
    <row r="61" spans="3:6" x14ac:dyDescent="0.25">
      <c r="C61" s="325" t="s">
        <v>613</v>
      </c>
      <c r="D61" s="326">
        <v>777739</v>
      </c>
      <c r="E61" s="326">
        <v>2288332</v>
      </c>
      <c r="F61" s="326">
        <v>30372.44</v>
      </c>
    </row>
    <row r="62" spans="3:6" x14ac:dyDescent="0.25">
      <c r="C62" s="325" t="s">
        <v>614</v>
      </c>
      <c r="D62" s="326">
        <v>33151282</v>
      </c>
      <c r="E62" s="326">
        <v>28889298</v>
      </c>
      <c r="F62" s="326">
        <v>952775.74999999988</v>
      </c>
    </row>
    <row r="63" spans="3:6" x14ac:dyDescent="0.25">
      <c r="C63" s="325" t="s">
        <v>615</v>
      </c>
      <c r="D63" s="326">
        <v>1092413766</v>
      </c>
      <c r="E63" s="326">
        <v>859269382</v>
      </c>
      <c r="F63" s="326">
        <v>75706211.819999993</v>
      </c>
    </row>
    <row r="64" spans="3:6" x14ac:dyDescent="0.25">
      <c r="C64" s="323" t="s">
        <v>616</v>
      </c>
      <c r="D64" s="320">
        <v>540358022867</v>
      </c>
      <c r="E64" s="320">
        <v>529626728067.47998</v>
      </c>
      <c r="F64" s="320">
        <v>44047378644.769981</v>
      </c>
    </row>
    <row r="65" spans="3:9" x14ac:dyDescent="0.25">
      <c r="C65" s="325" t="s">
        <v>617</v>
      </c>
      <c r="D65" s="326">
        <v>352527744706</v>
      </c>
      <c r="E65" s="326">
        <v>348512568698</v>
      </c>
      <c r="F65" s="326">
        <v>28986779325.18</v>
      </c>
    </row>
    <row r="66" spans="3:9" x14ac:dyDescent="0.25">
      <c r="C66" s="325" t="s">
        <v>844</v>
      </c>
      <c r="D66" s="326">
        <v>0</v>
      </c>
      <c r="E66" s="326">
        <v>0</v>
      </c>
      <c r="F66" s="326">
        <v>0</v>
      </c>
    </row>
    <row r="67" spans="3:9" x14ac:dyDescent="0.25">
      <c r="C67" s="325" t="s">
        <v>618</v>
      </c>
      <c r="D67" s="326">
        <v>47901967183</v>
      </c>
      <c r="E67" s="326">
        <v>47605027073</v>
      </c>
      <c r="F67" s="326">
        <v>3425063368.3000002</v>
      </c>
    </row>
    <row r="68" spans="3:9" x14ac:dyDescent="0.25">
      <c r="C68" s="325" t="s">
        <v>619</v>
      </c>
      <c r="D68" s="326">
        <v>31645081004</v>
      </c>
      <c r="E68" s="326">
        <v>29776872752.48</v>
      </c>
      <c r="F68" s="326">
        <v>2515980740.4400001</v>
      </c>
    </row>
    <row r="69" spans="3:9" x14ac:dyDescent="0.25">
      <c r="C69" s="325" t="s">
        <v>620</v>
      </c>
      <c r="D69" s="326">
        <v>2156424417</v>
      </c>
      <c r="E69" s="326">
        <v>2073986161</v>
      </c>
      <c r="F69" s="326">
        <v>151900238.40000001</v>
      </c>
    </row>
    <row r="70" spans="3:9" x14ac:dyDescent="0.25">
      <c r="C70" s="325" t="s">
        <v>621</v>
      </c>
      <c r="D70" s="326">
        <v>0</v>
      </c>
      <c r="E70" s="326">
        <v>3200787106</v>
      </c>
      <c r="F70" s="326">
        <v>299223744.34000009</v>
      </c>
    </row>
    <row r="71" spans="3:9" x14ac:dyDescent="0.25">
      <c r="C71" s="325" t="s">
        <v>622</v>
      </c>
      <c r="D71" s="326">
        <v>9676766841</v>
      </c>
      <c r="E71" s="326">
        <v>8481220017</v>
      </c>
      <c r="F71" s="326">
        <v>853434453.04999995</v>
      </c>
    </row>
    <row r="72" spans="3:9" x14ac:dyDescent="0.25">
      <c r="C72" s="325" t="s">
        <v>623</v>
      </c>
      <c r="D72" s="326">
        <v>31864726</v>
      </c>
      <c r="E72" s="326">
        <v>28243247</v>
      </c>
      <c r="F72" s="326">
        <v>2508276.5299999998</v>
      </c>
      <c r="H72" s="327"/>
      <c r="I72" s="328"/>
    </row>
    <row r="73" spans="3:9" x14ac:dyDescent="0.25">
      <c r="C73" s="325" t="s">
        <v>624</v>
      </c>
      <c r="D73" s="326">
        <v>5363347</v>
      </c>
      <c r="E73" s="326">
        <v>4614306</v>
      </c>
      <c r="F73" s="326">
        <v>268430.57</v>
      </c>
      <c r="H73" s="327"/>
      <c r="I73" s="328"/>
    </row>
    <row r="74" spans="3:9" x14ac:dyDescent="0.25">
      <c r="C74" s="325" t="s">
        <v>625</v>
      </c>
      <c r="D74" s="326">
        <v>24685008</v>
      </c>
      <c r="E74" s="326">
        <v>27874605</v>
      </c>
      <c r="F74" s="326">
        <v>2138479</v>
      </c>
      <c r="H74" s="327"/>
      <c r="I74" s="328"/>
    </row>
    <row r="75" spans="3:9" x14ac:dyDescent="0.25">
      <c r="C75" s="325" t="s">
        <v>626</v>
      </c>
      <c r="D75" s="326">
        <v>870686506</v>
      </c>
      <c r="E75" s="326">
        <v>820381599</v>
      </c>
      <c r="F75" s="326">
        <v>94290523.659999996</v>
      </c>
      <c r="H75" s="327"/>
      <c r="I75" s="328"/>
    </row>
    <row r="76" spans="3:9" x14ac:dyDescent="0.25">
      <c r="C76" s="325" t="s">
        <v>627</v>
      </c>
      <c r="D76" s="326">
        <v>48726761</v>
      </c>
      <c r="E76" s="326">
        <v>39264303</v>
      </c>
      <c r="F76" s="326">
        <v>4713166.43</v>
      </c>
      <c r="H76" s="327"/>
      <c r="I76" s="328"/>
    </row>
    <row r="77" spans="3:9" x14ac:dyDescent="0.25">
      <c r="C77" s="325" t="s">
        <v>628</v>
      </c>
      <c r="D77" s="326">
        <v>48982600</v>
      </c>
      <c r="E77" s="326">
        <v>49779396</v>
      </c>
      <c r="F77" s="326">
        <v>3482525.21</v>
      </c>
      <c r="H77" s="327"/>
      <c r="I77" s="328"/>
    </row>
    <row r="78" spans="3:9" x14ac:dyDescent="0.25">
      <c r="C78" s="325" t="s">
        <v>629</v>
      </c>
      <c r="D78" s="326">
        <v>330011393</v>
      </c>
      <c r="E78" s="326">
        <v>283421038</v>
      </c>
      <c r="F78" s="326">
        <v>37833741.490000002</v>
      </c>
      <c r="H78" s="327"/>
      <c r="I78" s="328"/>
    </row>
    <row r="79" spans="3:9" x14ac:dyDescent="0.25">
      <c r="C79" s="325" t="s">
        <v>630</v>
      </c>
      <c r="D79" s="326">
        <v>826812</v>
      </c>
      <c r="E79" s="326">
        <v>606636</v>
      </c>
      <c r="F79" s="326">
        <v>86656.13</v>
      </c>
      <c r="H79" s="327"/>
      <c r="I79" s="328"/>
    </row>
    <row r="80" spans="3:9" x14ac:dyDescent="0.25">
      <c r="C80" s="325" t="s">
        <v>631</v>
      </c>
      <c r="D80" s="326">
        <v>18320346850</v>
      </c>
      <c r="E80" s="326">
        <v>18735981839</v>
      </c>
      <c r="F80" s="326">
        <v>1707400818.03</v>
      </c>
      <c r="H80" s="327"/>
      <c r="I80" s="328"/>
    </row>
    <row r="81" spans="3:9" x14ac:dyDescent="0.25">
      <c r="C81" s="325" t="s">
        <v>632</v>
      </c>
      <c r="D81" s="326">
        <v>16963976</v>
      </c>
      <c r="E81" s="326">
        <v>14103148</v>
      </c>
      <c r="F81" s="326">
        <v>2421847.09</v>
      </c>
      <c r="H81" s="327"/>
      <c r="I81" s="328"/>
    </row>
    <row r="82" spans="3:9" x14ac:dyDescent="0.25">
      <c r="C82" s="325" t="s">
        <v>633</v>
      </c>
      <c r="D82" s="326">
        <v>20395773864</v>
      </c>
      <c r="E82" s="326">
        <v>15602837100</v>
      </c>
      <c r="F82" s="326">
        <v>1028179727.62</v>
      </c>
      <c r="H82" s="327"/>
      <c r="I82" s="328"/>
    </row>
    <row r="83" spans="3:9" x14ac:dyDescent="0.25">
      <c r="C83" s="325" t="s">
        <v>634</v>
      </c>
      <c r="D83" s="326">
        <v>19440000</v>
      </c>
      <c r="E83" s="326">
        <v>38270500</v>
      </c>
      <c r="F83" s="326">
        <v>0</v>
      </c>
      <c r="H83" s="327"/>
      <c r="I83" s="328"/>
    </row>
    <row r="84" spans="3:9" x14ac:dyDescent="0.25">
      <c r="C84" s="325" t="s">
        <v>635</v>
      </c>
      <c r="D84" s="326">
        <v>580556678</v>
      </c>
      <c r="E84" s="326">
        <v>494657576</v>
      </c>
      <c r="F84" s="326">
        <v>52398464.039999999</v>
      </c>
      <c r="H84" s="327"/>
      <c r="I84" s="328"/>
    </row>
    <row r="85" spans="3:9" x14ac:dyDescent="0.25">
      <c r="C85" s="325" t="s">
        <v>636</v>
      </c>
      <c r="D85" s="326">
        <v>0</v>
      </c>
      <c r="E85" s="326">
        <v>660855098</v>
      </c>
      <c r="F85" s="326">
        <v>15160630</v>
      </c>
      <c r="H85" s="327"/>
      <c r="I85" s="328"/>
    </row>
    <row r="86" spans="3:9" x14ac:dyDescent="0.25">
      <c r="C86" s="325" t="s">
        <v>637</v>
      </c>
      <c r="D86" s="326">
        <v>3397664386</v>
      </c>
      <c r="E86" s="326">
        <v>2158516659</v>
      </c>
      <c r="F86" s="326">
        <v>43641690</v>
      </c>
      <c r="H86" s="327"/>
      <c r="I86" s="328"/>
    </row>
    <row r="87" spans="3:9" x14ac:dyDescent="0.25">
      <c r="C87" s="325" t="s">
        <v>638</v>
      </c>
      <c r="D87" s="326">
        <v>3421740839</v>
      </c>
      <c r="E87" s="326">
        <v>3119545100</v>
      </c>
      <c r="F87" s="326">
        <v>191421604.49000001</v>
      </c>
      <c r="H87" s="327"/>
      <c r="I87" s="328"/>
    </row>
    <row r="88" spans="3:9" x14ac:dyDescent="0.25">
      <c r="C88" s="325" t="s">
        <v>639</v>
      </c>
      <c r="D88" s="326">
        <v>11149305280</v>
      </c>
      <c r="E88" s="326">
        <v>10887197170</v>
      </c>
      <c r="F88" s="326">
        <v>948772417.5</v>
      </c>
      <c r="H88" s="327"/>
      <c r="I88" s="328"/>
    </row>
    <row r="89" spans="3:9" x14ac:dyDescent="0.25">
      <c r="C89" s="325" t="s">
        <v>640</v>
      </c>
      <c r="D89" s="326">
        <v>9681714847</v>
      </c>
      <c r="E89" s="326">
        <v>9002772292</v>
      </c>
      <c r="F89" s="326">
        <v>757046221.16999984</v>
      </c>
      <c r="H89" s="327"/>
      <c r="I89" s="328"/>
    </row>
    <row r="90" spans="3:9" x14ac:dyDescent="0.25">
      <c r="C90" s="325" t="s">
        <v>641</v>
      </c>
      <c r="D90" s="326">
        <v>886175328</v>
      </c>
      <c r="E90" s="326">
        <v>836103575</v>
      </c>
      <c r="F90" s="326">
        <v>0</v>
      </c>
      <c r="H90" s="327"/>
      <c r="I90" s="328"/>
    </row>
    <row r="91" spans="3:9" x14ac:dyDescent="0.25">
      <c r="C91" s="325" t="s">
        <v>642</v>
      </c>
      <c r="D91" s="326">
        <v>11323668</v>
      </c>
      <c r="E91" s="326">
        <v>0</v>
      </c>
      <c r="F91" s="326">
        <v>0</v>
      </c>
      <c r="H91" s="327"/>
      <c r="I91" s="328"/>
    </row>
    <row r="92" spans="3:9" x14ac:dyDescent="0.25">
      <c r="C92" s="325" t="s">
        <v>643</v>
      </c>
      <c r="D92" s="326">
        <v>656132940</v>
      </c>
      <c r="E92" s="326">
        <v>501532940</v>
      </c>
      <c r="F92" s="326">
        <v>116938812.29000001</v>
      </c>
      <c r="H92" s="327"/>
      <c r="I92" s="328"/>
    </row>
    <row r="93" spans="3:9" x14ac:dyDescent="0.25">
      <c r="C93" s="325" t="s">
        <v>644</v>
      </c>
      <c r="D93" s="326">
        <v>18396441074</v>
      </c>
      <c r="E93" s="326">
        <v>18695493057</v>
      </c>
      <c r="F93" s="326">
        <v>1637067271.8900003</v>
      </c>
      <c r="H93" s="327"/>
      <c r="I93" s="328"/>
    </row>
    <row r="94" spans="3:9" x14ac:dyDescent="0.25">
      <c r="C94" s="325" t="s">
        <v>645</v>
      </c>
      <c r="D94" s="326">
        <v>4054286263</v>
      </c>
      <c r="E94" s="326">
        <v>3737021033</v>
      </c>
      <c r="F94" s="326">
        <v>545176083.05999994</v>
      </c>
      <c r="H94" s="327"/>
      <c r="I94" s="328"/>
    </row>
    <row r="95" spans="3:9" x14ac:dyDescent="0.25">
      <c r="C95" s="325" t="s">
        <v>646</v>
      </c>
      <c r="D95" s="326">
        <v>1248725710</v>
      </c>
      <c r="E95" s="326">
        <v>1209373226</v>
      </c>
      <c r="F95" s="326">
        <v>141664597.03999999</v>
      </c>
      <c r="H95" s="327"/>
      <c r="I95" s="328"/>
    </row>
    <row r="96" spans="3:9" x14ac:dyDescent="0.25">
      <c r="C96" s="325" t="s">
        <v>647</v>
      </c>
      <c r="D96" s="326">
        <v>394402283</v>
      </c>
      <c r="E96" s="326">
        <v>365304753</v>
      </c>
      <c r="F96" s="326">
        <v>49167335.630000003</v>
      </c>
      <c r="H96" s="327"/>
      <c r="I96" s="328"/>
    </row>
    <row r="97" spans="3:9" x14ac:dyDescent="0.25">
      <c r="C97" s="325" t="s">
        <v>648</v>
      </c>
      <c r="D97" s="326">
        <v>475572925</v>
      </c>
      <c r="E97" s="326">
        <v>460312039</v>
      </c>
      <c r="F97" s="326">
        <v>25996274.360000003</v>
      </c>
      <c r="H97" s="327"/>
      <c r="I97" s="328"/>
    </row>
    <row r="98" spans="3:9" x14ac:dyDescent="0.25">
      <c r="C98" s="325" t="s">
        <v>761</v>
      </c>
      <c r="D98" s="326">
        <v>0</v>
      </c>
      <c r="E98" s="326">
        <v>300</v>
      </c>
      <c r="F98" s="326">
        <v>0</v>
      </c>
      <c r="H98" s="327"/>
      <c r="I98" s="328"/>
    </row>
    <row r="99" spans="3:9" x14ac:dyDescent="0.25">
      <c r="C99" s="325" t="s">
        <v>845</v>
      </c>
      <c r="D99" s="326">
        <v>0</v>
      </c>
      <c r="E99" s="326">
        <v>0</v>
      </c>
      <c r="F99" s="326">
        <v>0</v>
      </c>
      <c r="H99" s="327"/>
      <c r="I99" s="328"/>
    </row>
    <row r="100" spans="3:9" x14ac:dyDescent="0.25">
      <c r="C100" s="325" t="s">
        <v>649</v>
      </c>
      <c r="D100" s="326">
        <v>291049116</v>
      </c>
      <c r="E100" s="326">
        <v>304689952</v>
      </c>
      <c r="F100" s="326">
        <v>73370985.159999996</v>
      </c>
      <c r="H100" s="327"/>
      <c r="I100" s="328"/>
    </row>
    <row r="101" spans="3:9" x14ac:dyDescent="0.25">
      <c r="C101" s="325" t="s">
        <v>650</v>
      </c>
      <c r="D101" s="326">
        <v>1056971858</v>
      </c>
      <c r="E101" s="326">
        <v>943237113</v>
      </c>
      <c r="F101" s="326">
        <v>273220585</v>
      </c>
      <c r="H101" s="329"/>
      <c r="I101" s="330"/>
    </row>
    <row r="102" spans="3:9" x14ac:dyDescent="0.25">
      <c r="C102" s="325" t="s">
        <v>651</v>
      </c>
      <c r="D102" s="326">
        <v>7556581</v>
      </c>
      <c r="E102" s="326">
        <v>26446692</v>
      </c>
      <c r="F102" s="326">
        <v>481.02</v>
      </c>
      <c r="H102" s="327"/>
      <c r="I102" s="328"/>
    </row>
    <row r="103" spans="3:9" x14ac:dyDescent="0.25">
      <c r="C103" s="325" t="s">
        <v>652</v>
      </c>
      <c r="D103" s="326">
        <v>564758513</v>
      </c>
      <c r="E103" s="326">
        <v>558587507</v>
      </c>
      <c r="F103" s="326">
        <v>34231165.519999996</v>
      </c>
      <c r="H103" s="327"/>
      <c r="I103" s="328"/>
    </row>
    <row r="104" spans="3:9" x14ac:dyDescent="0.25">
      <c r="C104" s="325" t="s">
        <v>653</v>
      </c>
      <c r="D104" s="326">
        <v>276069</v>
      </c>
      <c r="E104" s="326">
        <v>1025817</v>
      </c>
      <c r="F104" s="326">
        <v>35657.15</v>
      </c>
      <c r="H104" s="327"/>
      <c r="I104" s="328"/>
    </row>
    <row r="105" spans="3:9" x14ac:dyDescent="0.25">
      <c r="C105" s="325" t="s">
        <v>654</v>
      </c>
      <c r="D105" s="326">
        <v>2498184</v>
      </c>
      <c r="E105" s="326">
        <v>9213671</v>
      </c>
      <c r="F105" s="326">
        <v>314710.94999999995</v>
      </c>
      <c r="H105" s="327"/>
      <c r="I105" s="328"/>
    </row>
    <row r="106" spans="3:9" x14ac:dyDescent="0.25">
      <c r="C106" s="325" t="s">
        <v>655</v>
      </c>
      <c r="D106" s="326">
        <v>1125713</v>
      </c>
      <c r="E106" s="326">
        <v>1136764</v>
      </c>
      <c r="F106" s="326">
        <v>159662.63</v>
      </c>
      <c r="H106" s="327"/>
      <c r="I106" s="328"/>
    </row>
    <row r="107" spans="3:9" x14ac:dyDescent="0.25">
      <c r="C107" s="325" t="s">
        <v>656</v>
      </c>
      <c r="D107" s="326">
        <v>7338074</v>
      </c>
      <c r="E107" s="326">
        <v>6754007</v>
      </c>
      <c r="F107" s="326">
        <v>1450992.2499999998</v>
      </c>
      <c r="H107" s="329"/>
      <c r="I107" s="330"/>
    </row>
    <row r="108" spans="3:9" x14ac:dyDescent="0.25">
      <c r="C108" s="325" t="s">
        <v>657</v>
      </c>
      <c r="D108" s="326">
        <v>2381133</v>
      </c>
      <c r="E108" s="326">
        <v>2034948</v>
      </c>
      <c r="F108" s="326">
        <v>40546.44</v>
      </c>
      <c r="H108" s="327"/>
      <c r="I108" s="328"/>
    </row>
    <row r="109" spans="3:9" x14ac:dyDescent="0.25">
      <c r="C109" s="325" t="s">
        <v>658</v>
      </c>
      <c r="D109" s="326">
        <v>9806126</v>
      </c>
      <c r="E109" s="326">
        <v>6144718</v>
      </c>
      <c r="F109" s="326">
        <v>181741.12</v>
      </c>
      <c r="H109" s="329"/>
      <c r="I109" s="330"/>
    </row>
    <row r="110" spans="3:9" x14ac:dyDescent="0.25">
      <c r="C110" s="325" t="s">
        <v>846</v>
      </c>
      <c r="D110" s="326">
        <v>0</v>
      </c>
      <c r="E110" s="326">
        <v>0</v>
      </c>
      <c r="F110" s="326">
        <v>0</v>
      </c>
      <c r="H110" s="327"/>
      <c r="I110" s="328"/>
    </row>
    <row r="111" spans="3:9" x14ac:dyDescent="0.25">
      <c r="C111" s="325" t="s">
        <v>659</v>
      </c>
      <c r="D111" s="326">
        <v>38563285</v>
      </c>
      <c r="E111" s="326">
        <v>342932536</v>
      </c>
      <c r="F111" s="326">
        <v>24214654.59</v>
      </c>
      <c r="H111" s="331"/>
      <c r="I111" s="328"/>
    </row>
    <row r="112" spans="3:9" x14ac:dyDescent="0.25">
      <c r="C112" s="323" t="s">
        <v>660</v>
      </c>
      <c r="D112" s="320">
        <v>66036548118</v>
      </c>
      <c r="E112" s="320">
        <v>60873657376</v>
      </c>
      <c r="F112" s="320">
        <v>5043572991.8699999</v>
      </c>
      <c r="H112" s="329"/>
      <c r="I112" s="330"/>
    </row>
    <row r="113" spans="3:9" x14ac:dyDescent="0.25">
      <c r="C113" s="325" t="s">
        <v>661</v>
      </c>
      <c r="D113" s="326">
        <v>56581007089</v>
      </c>
      <c r="E113" s="326">
        <v>50727460623</v>
      </c>
      <c r="F113" s="326">
        <v>4280633492.1700001</v>
      </c>
      <c r="H113" s="327"/>
      <c r="I113" s="328"/>
    </row>
    <row r="114" spans="3:9" x14ac:dyDescent="0.25">
      <c r="C114" s="325" t="s">
        <v>847</v>
      </c>
      <c r="D114" s="326">
        <v>0</v>
      </c>
      <c r="E114" s="326">
        <v>0</v>
      </c>
      <c r="F114" s="326">
        <v>0</v>
      </c>
      <c r="H114" s="327"/>
      <c r="I114" s="328"/>
    </row>
    <row r="115" spans="3:9" x14ac:dyDescent="0.25">
      <c r="C115" s="325" t="s">
        <v>662</v>
      </c>
      <c r="D115" s="326">
        <v>8975210621</v>
      </c>
      <c r="E115" s="326">
        <v>9641482444</v>
      </c>
      <c r="F115" s="326">
        <v>749262430.64999998</v>
      </c>
      <c r="H115" s="327"/>
      <c r="I115" s="328"/>
    </row>
    <row r="116" spans="3:9" x14ac:dyDescent="0.25">
      <c r="C116" s="325" t="s">
        <v>663</v>
      </c>
      <c r="D116" s="326">
        <v>332635395</v>
      </c>
      <c r="E116" s="326">
        <v>291957692</v>
      </c>
      <c r="F116" s="326">
        <v>722901.54999999993</v>
      </c>
      <c r="H116" s="329"/>
      <c r="I116" s="330"/>
    </row>
    <row r="117" spans="3:9" x14ac:dyDescent="0.25">
      <c r="C117" s="325" t="s">
        <v>664</v>
      </c>
      <c r="D117" s="326">
        <v>120043908</v>
      </c>
      <c r="E117" s="326">
        <v>190282850</v>
      </c>
      <c r="F117" s="326">
        <v>11391988.850000001</v>
      </c>
      <c r="H117" s="327"/>
      <c r="I117" s="328"/>
    </row>
    <row r="118" spans="3:9" x14ac:dyDescent="0.25">
      <c r="C118" s="325" t="s">
        <v>665</v>
      </c>
      <c r="D118" s="326">
        <v>1799129</v>
      </c>
      <c r="E118" s="326">
        <v>382798</v>
      </c>
      <c r="F118" s="326">
        <v>0</v>
      </c>
      <c r="H118" s="331"/>
      <c r="I118" s="328"/>
    </row>
    <row r="119" spans="3:9" x14ac:dyDescent="0.25">
      <c r="C119" s="325" t="s">
        <v>666</v>
      </c>
      <c r="D119" s="326">
        <v>25851976</v>
      </c>
      <c r="E119" s="326">
        <v>22090969</v>
      </c>
      <c r="F119" s="326">
        <v>1562178.6499999997</v>
      </c>
      <c r="H119" s="329"/>
      <c r="I119" s="330"/>
    </row>
    <row r="120" spans="3:9" x14ac:dyDescent="0.25">
      <c r="C120" s="323" t="s">
        <v>667</v>
      </c>
      <c r="D120" s="320">
        <v>1370403428</v>
      </c>
      <c r="E120" s="320">
        <v>1368564470</v>
      </c>
      <c r="F120" s="320">
        <v>117660832.50000001</v>
      </c>
      <c r="H120" s="327"/>
      <c r="I120" s="328"/>
    </row>
    <row r="121" spans="3:9" x14ac:dyDescent="0.25">
      <c r="C121" s="325" t="s">
        <v>668</v>
      </c>
      <c r="D121" s="326">
        <v>1370403428</v>
      </c>
      <c r="E121" s="326">
        <v>1368564470</v>
      </c>
      <c r="F121" s="326">
        <v>117660832.50000001</v>
      </c>
      <c r="H121" s="327"/>
      <c r="I121" s="328"/>
    </row>
    <row r="122" spans="3:9" x14ac:dyDescent="0.25">
      <c r="C122" s="323" t="s">
        <v>669</v>
      </c>
      <c r="D122" s="320">
        <v>3119872</v>
      </c>
      <c r="E122" s="320">
        <v>3048611</v>
      </c>
      <c r="F122" s="320">
        <v>55821.700000000012</v>
      </c>
      <c r="H122" s="327"/>
      <c r="I122" s="328"/>
    </row>
    <row r="123" spans="3:9" x14ac:dyDescent="0.25">
      <c r="C123" s="325" t="s">
        <v>670</v>
      </c>
      <c r="D123" s="326">
        <v>3119872</v>
      </c>
      <c r="E123" s="326">
        <v>3048611</v>
      </c>
      <c r="F123" s="326">
        <v>55821.700000000012</v>
      </c>
      <c r="H123" s="327"/>
      <c r="I123" s="328"/>
    </row>
    <row r="124" spans="3:9" x14ac:dyDescent="0.25">
      <c r="C124" s="321" t="s">
        <v>671</v>
      </c>
      <c r="D124" s="322">
        <v>4594772152</v>
      </c>
      <c r="E124" s="322">
        <v>4260814234</v>
      </c>
      <c r="F124" s="322">
        <v>355911238.72000003</v>
      </c>
      <c r="H124" s="327"/>
      <c r="I124" s="328"/>
    </row>
    <row r="125" spans="3:9" x14ac:dyDescent="0.25">
      <c r="C125" s="323" t="s">
        <v>672</v>
      </c>
      <c r="D125" s="320">
        <v>1827091932</v>
      </c>
      <c r="E125" s="320">
        <v>2109222322</v>
      </c>
      <c r="F125" s="320">
        <v>201667450.72</v>
      </c>
      <c r="H125" s="327"/>
      <c r="I125" s="328"/>
    </row>
    <row r="126" spans="3:9" x14ac:dyDescent="0.25">
      <c r="C126" s="325" t="s">
        <v>673</v>
      </c>
      <c r="D126" s="326">
        <v>273505629</v>
      </c>
      <c r="E126" s="326">
        <v>240585268</v>
      </c>
      <c r="F126" s="326">
        <v>21170273.379999999</v>
      </c>
      <c r="H126" s="327"/>
      <c r="I126" s="328"/>
    </row>
    <row r="127" spans="3:9" x14ac:dyDescent="0.25">
      <c r="C127" s="325" t="s">
        <v>674</v>
      </c>
      <c r="D127" s="326">
        <v>20965090</v>
      </c>
      <c r="E127" s="326">
        <v>29965807</v>
      </c>
      <c r="F127" s="326">
        <v>5641486.6200000001</v>
      </c>
      <c r="H127" s="327"/>
      <c r="I127" s="328"/>
    </row>
    <row r="128" spans="3:9" x14ac:dyDescent="0.25">
      <c r="C128" s="325" t="s">
        <v>675</v>
      </c>
      <c r="D128" s="326">
        <v>1532621213</v>
      </c>
      <c r="E128" s="326">
        <v>1838671247</v>
      </c>
      <c r="F128" s="326">
        <v>174855690.72</v>
      </c>
      <c r="H128" s="329"/>
      <c r="I128" s="330"/>
    </row>
    <row r="129" spans="3:9" x14ac:dyDescent="0.25">
      <c r="C129" s="323" t="s">
        <v>676</v>
      </c>
      <c r="D129" s="320">
        <v>2767680220</v>
      </c>
      <c r="E129" s="320">
        <v>2151591912</v>
      </c>
      <c r="F129" s="320">
        <v>154243788</v>
      </c>
      <c r="H129" s="327"/>
      <c r="I129" s="328"/>
    </row>
    <row r="130" spans="3:9" x14ac:dyDescent="0.25">
      <c r="C130" s="325" t="s">
        <v>677</v>
      </c>
      <c r="D130" s="326">
        <v>2767680220</v>
      </c>
      <c r="E130" s="326">
        <v>2151591912</v>
      </c>
      <c r="F130" s="326">
        <v>154243788</v>
      </c>
      <c r="H130" s="327"/>
      <c r="I130" s="328"/>
    </row>
    <row r="131" spans="3:9" x14ac:dyDescent="0.25">
      <c r="C131" s="321" t="s">
        <v>678</v>
      </c>
      <c r="D131" s="322">
        <v>35829488329</v>
      </c>
      <c r="E131" s="322">
        <v>38587377071.229996</v>
      </c>
      <c r="F131" s="322">
        <v>2216874731.6900001</v>
      </c>
      <c r="H131" s="327"/>
      <c r="I131" s="328"/>
    </row>
    <row r="132" spans="3:9" x14ac:dyDescent="0.25">
      <c r="C132" s="323" t="s">
        <v>679</v>
      </c>
      <c r="D132" s="320">
        <v>29568314468</v>
      </c>
      <c r="E132" s="320">
        <v>32909396935.769997</v>
      </c>
      <c r="F132" s="320">
        <v>1489610553.9200001</v>
      </c>
      <c r="H132" s="327"/>
      <c r="I132" s="328"/>
    </row>
    <row r="133" spans="3:9" x14ac:dyDescent="0.25">
      <c r="C133" s="325" t="s">
        <v>680</v>
      </c>
      <c r="D133" s="326">
        <v>4765842</v>
      </c>
      <c r="E133" s="326">
        <v>2726550</v>
      </c>
      <c r="F133" s="326">
        <v>24000</v>
      </c>
      <c r="H133" s="327"/>
      <c r="I133" s="328"/>
    </row>
    <row r="134" spans="3:9" x14ac:dyDescent="0.25">
      <c r="C134" s="325" t="s">
        <v>681</v>
      </c>
      <c r="D134" s="326">
        <v>1551282166</v>
      </c>
      <c r="E134" s="326">
        <v>1644370563</v>
      </c>
      <c r="F134" s="326">
        <v>77469938.010000005</v>
      </c>
      <c r="H134" s="327"/>
      <c r="I134" s="328"/>
    </row>
    <row r="135" spans="3:9" x14ac:dyDescent="0.25">
      <c r="C135" s="325" t="s">
        <v>682</v>
      </c>
      <c r="D135" s="326">
        <v>9143</v>
      </c>
      <c r="E135" s="326">
        <v>3900</v>
      </c>
      <c r="F135" s="326">
        <v>40</v>
      </c>
      <c r="H135" s="327"/>
      <c r="I135" s="328"/>
    </row>
    <row r="136" spans="3:9" x14ac:dyDescent="0.25">
      <c r="C136" s="325" t="s">
        <v>683</v>
      </c>
      <c r="D136" s="326">
        <v>1731980334</v>
      </c>
      <c r="E136" s="326">
        <v>1731980334</v>
      </c>
      <c r="F136" s="326">
        <v>6781600</v>
      </c>
      <c r="H136" s="327"/>
      <c r="I136" s="328"/>
    </row>
    <row r="137" spans="3:9" x14ac:dyDescent="0.25">
      <c r="C137" s="325" t="s">
        <v>684</v>
      </c>
      <c r="D137" s="326">
        <v>1576330</v>
      </c>
      <c r="E137" s="326">
        <v>1954530</v>
      </c>
      <c r="F137" s="326">
        <v>35525</v>
      </c>
      <c r="H137" s="331"/>
      <c r="I137" s="328"/>
    </row>
    <row r="138" spans="3:9" x14ac:dyDescent="0.25">
      <c r="C138" s="325" t="s">
        <v>685</v>
      </c>
      <c r="D138" s="326">
        <v>883995246</v>
      </c>
      <c r="E138" s="326">
        <v>740977964</v>
      </c>
      <c r="F138" s="326">
        <v>5865880.0999999996</v>
      </c>
      <c r="H138" s="329"/>
      <c r="I138" s="330"/>
    </row>
    <row r="139" spans="3:9" x14ac:dyDescent="0.25">
      <c r="C139" s="325" t="s">
        <v>686</v>
      </c>
      <c r="D139" s="326">
        <v>21774052076</v>
      </c>
      <c r="E139" s="326">
        <v>22299752621.769997</v>
      </c>
      <c r="F139" s="326">
        <v>0</v>
      </c>
      <c r="H139" s="327"/>
      <c r="I139" s="328"/>
    </row>
    <row r="140" spans="3:9" x14ac:dyDescent="0.25">
      <c r="C140" s="325" t="s">
        <v>687</v>
      </c>
      <c r="D140" s="326">
        <v>514727950</v>
      </c>
      <c r="E140" s="326">
        <v>514727950</v>
      </c>
      <c r="F140" s="326">
        <v>179717486.35999998</v>
      </c>
      <c r="H140" s="329"/>
      <c r="I140" s="330"/>
    </row>
    <row r="141" spans="3:9" x14ac:dyDescent="0.25">
      <c r="C141" s="325" t="s">
        <v>688</v>
      </c>
      <c r="D141" s="326">
        <v>3105925381</v>
      </c>
      <c r="E141" s="326">
        <v>3957902523</v>
      </c>
      <c r="F141" s="326">
        <v>0</v>
      </c>
      <c r="H141" s="327"/>
      <c r="I141" s="328"/>
    </row>
    <row r="142" spans="3:9" x14ac:dyDescent="0.25">
      <c r="C142" s="325" t="s">
        <v>689</v>
      </c>
      <c r="D142" s="326">
        <v>0</v>
      </c>
      <c r="E142" s="326">
        <v>2015000000</v>
      </c>
      <c r="F142" s="326">
        <v>1219715508.26</v>
      </c>
      <c r="H142" s="327"/>
      <c r="I142" s="328"/>
    </row>
    <row r="143" spans="3:9" x14ac:dyDescent="0.25">
      <c r="C143" s="325" t="s">
        <v>848</v>
      </c>
      <c r="D143" s="326">
        <v>0</v>
      </c>
      <c r="E143" s="326">
        <v>0</v>
      </c>
      <c r="F143" s="326">
        <v>576.19000000000005</v>
      </c>
      <c r="H143" s="331"/>
      <c r="I143" s="328"/>
    </row>
    <row r="144" spans="3:9" x14ac:dyDescent="0.25">
      <c r="C144" s="323" t="s">
        <v>690</v>
      </c>
      <c r="D144" s="320">
        <v>6261173861</v>
      </c>
      <c r="E144" s="320">
        <v>5677980135.46</v>
      </c>
      <c r="F144" s="320">
        <v>727264177.7700001</v>
      </c>
      <c r="H144" s="329"/>
      <c r="I144" s="330"/>
    </row>
    <row r="145" spans="3:9" x14ac:dyDescent="0.25">
      <c r="C145" s="325" t="s">
        <v>691</v>
      </c>
      <c r="D145" s="326">
        <v>37238484</v>
      </c>
      <c r="E145" s="326">
        <v>33550496</v>
      </c>
      <c r="F145" s="326">
        <v>1963332.25</v>
      </c>
      <c r="H145" s="327"/>
      <c r="I145" s="328"/>
    </row>
    <row r="146" spans="3:9" x14ac:dyDescent="0.25">
      <c r="C146" s="325" t="s">
        <v>692</v>
      </c>
      <c r="D146" s="326">
        <v>1323798551</v>
      </c>
      <c r="E146" s="326">
        <v>1263199769</v>
      </c>
      <c r="F146" s="326">
        <v>119586605.03000003</v>
      </c>
      <c r="H146" s="327"/>
      <c r="I146" s="328"/>
    </row>
    <row r="147" spans="3:9" x14ac:dyDescent="0.25">
      <c r="C147" s="325" t="s">
        <v>693</v>
      </c>
      <c r="D147" s="326">
        <v>4841137326</v>
      </c>
      <c r="E147" s="326">
        <v>4328395333.46</v>
      </c>
      <c r="F147" s="326">
        <v>435079707.14999998</v>
      </c>
      <c r="H147" s="327"/>
      <c r="I147" s="328"/>
    </row>
    <row r="148" spans="3:9" x14ac:dyDescent="0.25">
      <c r="C148" s="325" t="s">
        <v>760</v>
      </c>
      <c r="D148" s="326">
        <v>0</v>
      </c>
      <c r="E148" s="326">
        <v>160</v>
      </c>
      <c r="F148" s="326">
        <v>0</v>
      </c>
      <c r="H148" s="329"/>
      <c r="I148" s="330"/>
    </row>
    <row r="149" spans="3:9" x14ac:dyDescent="0.25">
      <c r="C149" s="325" t="s">
        <v>694</v>
      </c>
      <c r="D149" s="326">
        <v>0</v>
      </c>
      <c r="E149" s="326">
        <v>0</v>
      </c>
      <c r="F149" s="326">
        <v>100</v>
      </c>
      <c r="H149" s="327"/>
      <c r="I149" s="328"/>
    </row>
    <row r="150" spans="3:9" x14ac:dyDescent="0.25">
      <c r="C150" s="325" t="s">
        <v>695</v>
      </c>
      <c r="D150" s="326">
        <v>58672267</v>
      </c>
      <c r="E150" s="326">
        <v>52306638</v>
      </c>
      <c r="F150" s="326">
        <v>3318200</v>
      </c>
      <c r="H150" s="331"/>
      <c r="I150" s="328"/>
    </row>
    <row r="151" spans="3:9" x14ac:dyDescent="0.25">
      <c r="C151" s="325" t="s">
        <v>696</v>
      </c>
      <c r="D151" s="326">
        <v>724</v>
      </c>
      <c r="E151" s="326">
        <v>147342</v>
      </c>
      <c r="F151" s="326">
        <v>0</v>
      </c>
      <c r="H151" s="329"/>
      <c r="I151" s="330"/>
    </row>
    <row r="152" spans="3:9" x14ac:dyDescent="0.25">
      <c r="C152" s="325" t="s">
        <v>697</v>
      </c>
      <c r="D152" s="326">
        <v>326509</v>
      </c>
      <c r="E152" s="326">
        <v>379743</v>
      </c>
      <c r="F152" s="326">
        <v>11078.230000000001</v>
      </c>
      <c r="H152" s="327"/>
      <c r="I152" s="328"/>
    </row>
    <row r="153" spans="3:9" x14ac:dyDescent="0.25">
      <c r="C153" s="325" t="s">
        <v>759</v>
      </c>
      <c r="D153" s="326">
        <v>0</v>
      </c>
      <c r="E153" s="326">
        <v>654</v>
      </c>
      <c r="F153" s="326">
        <v>0</v>
      </c>
      <c r="H153" s="327"/>
      <c r="I153" s="328"/>
    </row>
    <row r="154" spans="3:9" x14ac:dyDescent="0.25">
      <c r="C154" s="325" t="s">
        <v>698</v>
      </c>
      <c r="D154" s="326">
        <v>0</v>
      </c>
      <c r="E154" s="326">
        <v>0</v>
      </c>
      <c r="F154" s="326">
        <v>47108906.480000004</v>
      </c>
      <c r="H154" s="327"/>
      <c r="I154" s="328"/>
    </row>
    <row r="155" spans="3:9" x14ac:dyDescent="0.25">
      <c r="C155" s="325" t="s">
        <v>699</v>
      </c>
      <c r="D155" s="326">
        <v>0</v>
      </c>
      <c r="E155" s="326">
        <v>0</v>
      </c>
      <c r="F155" s="326">
        <v>116025666.15000001</v>
      </c>
      <c r="H155" s="331"/>
      <c r="I155" s="328"/>
    </row>
    <row r="156" spans="3:9" x14ac:dyDescent="0.25">
      <c r="C156" s="325" t="s">
        <v>700</v>
      </c>
      <c r="D156" s="326">
        <v>0</v>
      </c>
      <c r="E156" s="326">
        <v>0</v>
      </c>
      <c r="F156" s="326">
        <v>4170582.4799999995</v>
      </c>
      <c r="H156" s="329"/>
      <c r="I156" s="330"/>
    </row>
    <row r="157" spans="3:9" x14ac:dyDescent="0.25">
      <c r="C157" s="321" t="s">
        <v>701</v>
      </c>
      <c r="D157" s="322">
        <v>9760211304</v>
      </c>
      <c r="E157" s="322">
        <v>11292793112</v>
      </c>
      <c r="F157" s="322">
        <v>76832077.520000011</v>
      </c>
      <c r="H157" s="327"/>
      <c r="I157" s="328"/>
    </row>
    <row r="158" spans="3:9" x14ac:dyDescent="0.25">
      <c r="C158" s="323" t="s">
        <v>702</v>
      </c>
      <c r="D158" s="320">
        <v>0</v>
      </c>
      <c r="E158" s="320">
        <v>475197671</v>
      </c>
      <c r="F158" s="320">
        <v>76807048.620000005</v>
      </c>
      <c r="H158" s="327"/>
      <c r="I158" s="328"/>
    </row>
    <row r="159" spans="3:9" x14ac:dyDescent="0.25">
      <c r="C159" s="325" t="s">
        <v>703</v>
      </c>
      <c r="D159" s="326">
        <v>0</v>
      </c>
      <c r="E159" s="326">
        <v>475197671</v>
      </c>
      <c r="F159" s="326">
        <v>76807048.620000005</v>
      </c>
      <c r="H159" s="327"/>
      <c r="I159" s="328"/>
    </row>
    <row r="160" spans="3:9" x14ac:dyDescent="0.25">
      <c r="C160" s="323" t="s">
        <v>704</v>
      </c>
      <c r="D160" s="320">
        <v>9760211304</v>
      </c>
      <c r="E160" s="320">
        <v>10817595441</v>
      </c>
      <c r="F160" s="320">
        <v>25028.900000000005</v>
      </c>
      <c r="H160" s="327"/>
      <c r="I160" s="328"/>
    </row>
    <row r="161" spans="3:9" x14ac:dyDescent="0.25">
      <c r="C161" s="325" t="s">
        <v>705</v>
      </c>
      <c r="D161" s="326">
        <v>1500000000</v>
      </c>
      <c r="E161" s="326">
        <v>2504310000</v>
      </c>
      <c r="F161" s="326">
        <v>0</v>
      </c>
      <c r="H161" s="327"/>
      <c r="I161" s="328"/>
    </row>
    <row r="162" spans="3:9" x14ac:dyDescent="0.25">
      <c r="C162" s="325" t="s">
        <v>706</v>
      </c>
      <c r="D162" s="326">
        <v>8100000000</v>
      </c>
      <c r="E162" s="326">
        <v>7929298284</v>
      </c>
      <c r="F162" s="326">
        <v>0</v>
      </c>
      <c r="H162" s="327"/>
      <c r="I162" s="328"/>
    </row>
    <row r="163" spans="3:9" x14ac:dyDescent="0.25">
      <c r="C163" s="325" t="s">
        <v>707</v>
      </c>
      <c r="D163" s="326">
        <v>160085862</v>
      </c>
      <c r="E163" s="326">
        <v>375866300</v>
      </c>
      <c r="F163" s="326">
        <v>0</v>
      </c>
      <c r="H163" s="332"/>
      <c r="I163" s="330"/>
    </row>
    <row r="164" spans="3:9" x14ac:dyDescent="0.25">
      <c r="C164" s="325" t="s">
        <v>708</v>
      </c>
      <c r="D164" s="326">
        <v>96952</v>
      </c>
      <c r="E164" s="326">
        <v>91725</v>
      </c>
      <c r="F164" s="326">
        <v>24973.230000000003</v>
      </c>
    </row>
    <row r="165" spans="3:9" x14ac:dyDescent="0.25">
      <c r="C165" s="325" t="s">
        <v>709</v>
      </c>
      <c r="D165" s="326">
        <v>0</v>
      </c>
      <c r="E165" s="326">
        <v>1164</v>
      </c>
      <c r="F165" s="326">
        <v>0</v>
      </c>
    </row>
    <row r="166" spans="3:9" x14ac:dyDescent="0.25">
      <c r="C166" s="325" t="s">
        <v>710</v>
      </c>
      <c r="D166" s="326">
        <v>28490</v>
      </c>
      <c r="E166" s="326">
        <v>28490</v>
      </c>
      <c r="F166" s="326">
        <v>0</v>
      </c>
    </row>
    <row r="167" spans="3:9" x14ac:dyDescent="0.25">
      <c r="C167" s="325" t="s">
        <v>849</v>
      </c>
      <c r="D167" s="326">
        <v>0</v>
      </c>
      <c r="E167" s="326">
        <v>0</v>
      </c>
      <c r="F167" s="326">
        <v>0</v>
      </c>
    </row>
    <row r="168" spans="3:9" x14ac:dyDescent="0.25">
      <c r="C168" s="325" t="s">
        <v>758</v>
      </c>
      <c r="D168" s="326">
        <v>0</v>
      </c>
      <c r="E168" s="326">
        <v>233598</v>
      </c>
      <c r="F168" s="326">
        <v>0.02</v>
      </c>
    </row>
    <row r="169" spans="3:9" x14ac:dyDescent="0.25">
      <c r="C169" s="325" t="s">
        <v>711</v>
      </c>
      <c r="D169" s="326">
        <v>0</v>
      </c>
      <c r="E169" s="326">
        <v>2585</v>
      </c>
      <c r="F169" s="326">
        <v>55.65</v>
      </c>
    </row>
    <row r="170" spans="3:9" x14ac:dyDescent="0.25">
      <c r="C170" s="325" t="s">
        <v>712</v>
      </c>
      <c r="D170" s="326">
        <v>0</v>
      </c>
      <c r="E170" s="326">
        <v>7763295</v>
      </c>
      <c r="F170" s="326">
        <v>0</v>
      </c>
    </row>
    <row r="171" spans="3:9" x14ac:dyDescent="0.25">
      <c r="C171" s="321" t="s">
        <v>713</v>
      </c>
      <c r="D171" s="322">
        <v>4256717870</v>
      </c>
      <c r="E171" s="322">
        <v>19173223715.920002</v>
      </c>
      <c r="F171" s="322">
        <v>5167654084.8699999</v>
      </c>
    </row>
    <row r="172" spans="3:9" x14ac:dyDescent="0.25">
      <c r="C172" s="323" t="s">
        <v>714</v>
      </c>
      <c r="D172" s="320">
        <v>1452804</v>
      </c>
      <c r="E172" s="320">
        <v>1281000</v>
      </c>
      <c r="F172" s="320">
        <v>183000</v>
      </c>
    </row>
    <row r="173" spans="3:9" x14ac:dyDescent="0.25">
      <c r="C173" s="325" t="s">
        <v>715</v>
      </c>
      <c r="D173" s="326">
        <v>1452804</v>
      </c>
      <c r="E173" s="326">
        <v>1281000</v>
      </c>
      <c r="F173" s="326">
        <v>183000</v>
      </c>
    </row>
    <row r="174" spans="3:9" x14ac:dyDescent="0.25">
      <c r="C174" s="323" t="s">
        <v>716</v>
      </c>
      <c r="D174" s="320">
        <v>3705000000</v>
      </c>
      <c r="E174" s="320">
        <v>18128541593</v>
      </c>
      <c r="F174" s="320">
        <v>5097427895.3999996</v>
      </c>
    </row>
    <row r="175" spans="3:9" x14ac:dyDescent="0.25">
      <c r="C175" s="325" t="s">
        <v>717</v>
      </c>
      <c r="D175" s="326">
        <v>0</v>
      </c>
      <c r="E175" s="326">
        <v>1100000000</v>
      </c>
      <c r="F175" s="326">
        <v>1397427895.4000001</v>
      </c>
    </row>
    <row r="176" spans="3:9" x14ac:dyDescent="0.25">
      <c r="C176" s="325" t="s">
        <v>850</v>
      </c>
      <c r="D176" s="326">
        <v>0</v>
      </c>
      <c r="E176" s="326">
        <v>0</v>
      </c>
      <c r="F176" s="326">
        <v>0</v>
      </c>
    </row>
    <row r="177" spans="3:6" x14ac:dyDescent="0.25">
      <c r="C177" s="325" t="s">
        <v>718</v>
      </c>
      <c r="D177" s="326">
        <v>3705000000</v>
      </c>
      <c r="E177" s="326">
        <v>3923000000</v>
      </c>
      <c r="F177" s="326">
        <v>700000000</v>
      </c>
    </row>
    <row r="178" spans="3:6" x14ac:dyDescent="0.25">
      <c r="C178" s="325" t="s">
        <v>757</v>
      </c>
      <c r="D178" s="326">
        <v>0</v>
      </c>
      <c r="E178" s="326">
        <v>1105541593</v>
      </c>
      <c r="F178" s="326">
        <v>0</v>
      </c>
    </row>
    <row r="179" spans="3:6" x14ac:dyDescent="0.25">
      <c r="C179" s="325" t="s">
        <v>719</v>
      </c>
      <c r="D179" s="326">
        <v>0</v>
      </c>
      <c r="E179" s="326">
        <v>10000000000</v>
      </c>
      <c r="F179" s="326">
        <v>0</v>
      </c>
    </row>
    <row r="180" spans="3:6" x14ac:dyDescent="0.25">
      <c r="C180" s="325" t="s">
        <v>756</v>
      </c>
      <c r="D180" s="326">
        <v>0</v>
      </c>
      <c r="E180" s="326">
        <v>2000000000</v>
      </c>
      <c r="F180" s="326">
        <v>3000000000</v>
      </c>
    </row>
    <row r="181" spans="3:6" x14ac:dyDescent="0.25">
      <c r="C181" s="323" t="s">
        <v>720</v>
      </c>
      <c r="D181" s="320">
        <v>550265066</v>
      </c>
      <c r="E181" s="320">
        <v>1043401122.9199998</v>
      </c>
      <c r="F181" s="320">
        <v>70043189.469999999</v>
      </c>
    </row>
    <row r="182" spans="3:6" x14ac:dyDescent="0.25">
      <c r="C182" s="325" t="s">
        <v>755</v>
      </c>
      <c r="D182" s="326">
        <v>0</v>
      </c>
      <c r="E182" s="326">
        <v>23180671.899999999</v>
      </c>
      <c r="F182" s="326">
        <v>0</v>
      </c>
    </row>
    <row r="183" spans="3:6" x14ac:dyDescent="0.25">
      <c r="C183" s="325" t="s">
        <v>721</v>
      </c>
      <c r="D183" s="326">
        <v>550265066</v>
      </c>
      <c r="E183" s="326">
        <v>963755920.73999989</v>
      </c>
      <c r="F183" s="326">
        <v>70043189.469999999</v>
      </c>
    </row>
    <row r="184" spans="3:6" x14ac:dyDescent="0.25">
      <c r="C184" s="325" t="s">
        <v>754</v>
      </c>
      <c r="D184" s="326">
        <v>0</v>
      </c>
      <c r="E184" s="326">
        <v>56464530.280000001</v>
      </c>
      <c r="F184" s="326">
        <v>0</v>
      </c>
    </row>
    <row r="185" spans="3:6" x14ac:dyDescent="0.25">
      <c r="C185" s="321" t="s">
        <v>722</v>
      </c>
      <c r="D185" s="322">
        <v>369830712</v>
      </c>
      <c r="E185" s="322">
        <v>2160948193</v>
      </c>
      <c r="F185" s="322">
        <v>236848002.37999997</v>
      </c>
    </row>
    <row r="186" spans="3:6" x14ac:dyDescent="0.25">
      <c r="C186" s="323" t="s">
        <v>723</v>
      </c>
      <c r="D186" s="320">
        <v>369830712</v>
      </c>
      <c r="E186" s="320">
        <v>2160948193</v>
      </c>
      <c r="F186" s="320">
        <v>236848002.37999997</v>
      </c>
    </row>
    <row r="187" spans="3:6" x14ac:dyDescent="0.25">
      <c r="C187" s="325" t="s">
        <v>724</v>
      </c>
      <c r="D187" s="326">
        <v>369671051</v>
      </c>
      <c r="E187" s="326">
        <v>269913583</v>
      </c>
      <c r="F187" s="326">
        <v>161966230.83999997</v>
      </c>
    </row>
    <row r="188" spans="3:6" x14ac:dyDescent="0.25">
      <c r="C188" s="325" t="s">
        <v>725</v>
      </c>
      <c r="D188" s="326">
        <v>0</v>
      </c>
      <c r="E188" s="326">
        <v>0</v>
      </c>
      <c r="F188" s="326">
        <v>74880271.539999992</v>
      </c>
    </row>
    <row r="189" spans="3:6" x14ac:dyDescent="0.25">
      <c r="C189" s="325" t="s">
        <v>726</v>
      </c>
      <c r="D189" s="326">
        <v>159661</v>
      </c>
      <c r="E189" s="326">
        <v>138676</v>
      </c>
      <c r="F189" s="326">
        <v>1500</v>
      </c>
    </row>
    <row r="190" spans="3:6" x14ac:dyDescent="0.25">
      <c r="C190" s="325" t="s">
        <v>753</v>
      </c>
      <c r="D190" s="326">
        <v>0</v>
      </c>
      <c r="E190" s="326">
        <v>1890895934</v>
      </c>
      <c r="F190" s="326">
        <v>0</v>
      </c>
    </row>
    <row r="191" spans="3:6" x14ac:dyDescent="0.25">
      <c r="C191" s="321" t="s">
        <v>727</v>
      </c>
      <c r="D191" s="322">
        <v>8937941901</v>
      </c>
      <c r="E191" s="322">
        <v>15963064265.950001</v>
      </c>
      <c r="F191" s="322">
        <v>4552404075.6999998</v>
      </c>
    </row>
    <row r="192" spans="3:6" x14ac:dyDescent="0.25">
      <c r="C192" s="323" t="s">
        <v>728</v>
      </c>
      <c r="D192" s="320">
        <v>8937941901</v>
      </c>
      <c r="E192" s="320">
        <v>15963064265.950001</v>
      </c>
      <c r="F192" s="320">
        <v>4552404075.6999998</v>
      </c>
    </row>
    <row r="193" spans="3:6" x14ac:dyDescent="0.25">
      <c r="C193" s="325" t="s">
        <v>729</v>
      </c>
      <c r="D193" s="326">
        <v>0</v>
      </c>
      <c r="E193" s="326">
        <v>0</v>
      </c>
      <c r="F193" s="326">
        <v>-84650</v>
      </c>
    </row>
    <row r="194" spans="3:6" x14ac:dyDescent="0.25">
      <c r="C194" s="325" t="s">
        <v>730</v>
      </c>
      <c r="D194" s="326">
        <v>80760241</v>
      </c>
      <c r="E194" s="326">
        <v>231276062</v>
      </c>
      <c r="F194" s="326">
        <v>3336864415.0899997</v>
      </c>
    </row>
    <row r="195" spans="3:6" x14ac:dyDescent="0.25">
      <c r="C195" s="325" t="s">
        <v>752</v>
      </c>
      <c r="D195" s="326">
        <v>0</v>
      </c>
      <c r="E195" s="326">
        <v>0</v>
      </c>
      <c r="F195" s="326">
        <v>0</v>
      </c>
    </row>
    <row r="196" spans="3:6" x14ac:dyDescent="0.25">
      <c r="C196" s="325" t="s">
        <v>731</v>
      </c>
      <c r="D196" s="326">
        <v>8857181660</v>
      </c>
      <c r="E196" s="326">
        <v>9627469204</v>
      </c>
      <c r="F196" s="326">
        <v>829710508.5</v>
      </c>
    </row>
    <row r="197" spans="3:6" x14ac:dyDescent="0.25">
      <c r="C197" s="325" t="s">
        <v>732</v>
      </c>
      <c r="D197" s="326">
        <v>0</v>
      </c>
      <c r="E197" s="326">
        <v>0</v>
      </c>
      <c r="F197" s="326">
        <v>176895404.04999998</v>
      </c>
    </row>
    <row r="198" spans="3:6" x14ac:dyDescent="0.25">
      <c r="C198" s="325" t="s">
        <v>733</v>
      </c>
      <c r="D198" s="326">
        <v>0</v>
      </c>
      <c r="E198" s="326">
        <v>6104318999.9499998</v>
      </c>
      <c r="F198" s="326">
        <v>209018398.05999997</v>
      </c>
    </row>
    <row r="199" spans="3:6" x14ac:dyDescent="0.25">
      <c r="C199" s="325" t="s">
        <v>734</v>
      </c>
      <c r="D199" s="326">
        <v>0</v>
      </c>
      <c r="E199" s="326">
        <v>0</v>
      </c>
      <c r="F199" s="326">
        <v>0</v>
      </c>
    </row>
    <row r="200" spans="3:6" x14ac:dyDescent="0.25">
      <c r="C200" s="325" t="s">
        <v>751</v>
      </c>
      <c r="D200" s="326">
        <v>0</v>
      </c>
      <c r="E200" s="326">
        <v>0</v>
      </c>
      <c r="F200" s="326">
        <v>0</v>
      </c>
    </row>
    <row r="201" spans="3:6" x14ac:dyDescent="0.25">
      <c r="C201" s="319" t="s">
        <v>735</v>
      </c>
      <c r="D201" s="320">
        <v>11247530920</v>
      </c>
      <c r="E201" s="320">
        <v>10949745278.92</v>
      </c>
      <c r="F201" s="320">
        <v>1362415712.4300001</v>
      </c>
    </row>
    <row r="202" spans="3:6" x14ac:dyDescent="0.25">
      <c r="C202" s="321" t="s">
        <v>750</v>
      </c>
      <c r="D202" s="322">
        <v>0</v>
      </c>
      <c r="E202" s="322">
        <v>25265000</v>
      </c>
      <c r="F202" s="322">
        <v>1142390300</v>
      </c>
    </row>
    <row r="203" spans="3:6" x14ac:dyDescent="0.25">
      <c r="C203" s="323" t="s">
        <v>749</v>
      </c>
      <c r="D203" s="320">
        <v>0</v>
      </c>
      <c r="E203" s="320">
        <v>25265000</v>
      </c>
      <c r="F203" s="320">
        <v>1142390300</v>
      </c>
    </row>
    <row r="204" spans="3:6" x14ac:dyDescent="0.25">
      <c r="C204" s="325" t="s">
        <v>748</v>
      </c>
      <c r="D204" s="326">
        <v>0</v>
      </c>
      <c r="E204" s="326">
        <v>25265000</v>
      </c>
      <c r="F204" s="326">
        <v>0</v>
      </c>
    </row>
    <row r="205" spans="3:6" ht="16.5" customHeight="1" x14ac:dyDescent="0.25">
      <c r="C205" s="325" t="s">
        <v>851</v>
      </c>
      <c r="D205" s="326">
        <v>0</v>
      </c>
      <c r="E205" s="326">
        <v>0</v>
      </c>
      <c r="F205" s="326">
        <v>1142390300</v>
      </c>
    </row>
    <row r="206" spans="3:6" x14ac:dyDescent="0.25">
      <c r="C206" s="321" t="s">
        <v>736</v>
      </c>
      <c r="D206" s="322">
        <v>11247530920</v>
      </c>
      <c r="E206" s="322">
        <v>10924480278.92</v>
      </c>
      <c r="F206" s="322">
        <v>136968622.74000001</v>
      </c>
    </row>
    <row r="207" spans="3:6" x14ac:dyDescent="0.25">
      <c r="C207" s="323" t="s">
        <v>737</v>
      </c>
      <c r="D207" s="320">
        <v>10250997876</v>
      </c>
      <c r="E207" s="320">
        <v>9861801079</v>
      </c>
      <c r="F207" s="320">
        <v>0</v>
      </c>
    </row>
    <row r="208" spans="3:6" x14ac:dyDescent="0.25">
      <c r="C208" s="325" t="s">
        <v>852</v>
      </c>
      <c r="D208" s="326">
        <v>0</v>
      </c>
      <c r="E208" s="326">
        <v>3823079</v>
      </c>
      <c r="F208" s="326">
        <v>0</v>
      </c>
    </row>
    <row r="209" spans="3:6" x14ac:dyDescent="0.25">
      <c r="C209" s="325" t="s">
        <v>853</v>
      </c>
      <c r="D209" s="326">
        <v>0</v>
      </c>
      <c r="E209" s="326">
        <v>0</v>
      </c>
      <c r="F209" s="326">
        <v>0</v>
      </c>
    </row>
    <row r="210" spans="3:6" x14ac:dyDescent="0.25">
      <c r="C210" s="325" t="s">
        <v>738</v>
      </c>
      <c r="D210" s="326">
        <v>3416999292</v>
      </c>
      <c r="E210" s="326">
        <v>3285992685</v>
      </c>
      <c r="F210" s="326">
        <v>0</v>
      </c>
    </row>
    <row r="211" spans="3:6" x14ac:dyDescent="0.25">
      <c r="C211" s="325" t="s">
        <v>739</v>
      </c>
      <c r="D211" s="326">
        <v>3416999292</v>
      </c>
      <c r="E211" s="326">
        <v>3285992685</v>
      </c>
      <c r="F211" s="326">
        <v>0</v>
      </c>
    </row>
    <row r="212" spans="3:6" x14ac:dyDescent="0.25">
      <c r="C212" s="325" t="s">
        <v>740</v>
      </c>
      <c r="D212" s="326">
        <v>3416999292</v>
      </c>
      <c r="E212" s="326">
        <v>3285992630</v>
      </c>
      <c r="F212" s="326">
        <v>0</v>
      </c>
    </row>
    <row r="213" spans="3:6" x14ac:dyDescent="0.25">
      <c r="C213" s="323" t="s">
        <v>741</v>
      </c>
      <c r="D213" s="320">
        <v>996533044</v>
      </c>
      <c r="E213" s="320">
        <v>1062679199.92</v>
      </c>
      <c r="F213" s="320">
        <v>136968622.74000001</v>
      </c>
    </row>
    <row r="214" spans="3:6" x14ac:dyDescent="0.25">
      <c r="C214" s="325" t="s">
        <v>747</v>
      </c>
      <c r="D214" s="326">
        <v>0</v>
      </c>
      <c r="E214" s="326">
        <v>48205194.109999999</v>
      </c>
      <c r="F214" s="326">
        <v>0</v>
      </c>
    </row>
    <row r="215" spans="3:6" x14ac:dyDescent="0.25">
      <c r="C215" s="325" t="s">
        <v>742</v>
      </c>
      <c r="D215" s="326">
        <v>996533044</v>
      </c>
      <c r="E215" s="326">
        <v>1014474005.8099999</v>
      </c>
      <c r="F215" s="326">
        <v>136968622.74000001</v>
      </c>
    </row>
    <row r="216" spans="3:6" x14ac:dyDescent="0.25">
      <c r="C216" s="321" t="s">
        <v>746</v>
      </c>
      <c r="D216" s="322">
        <v>0</v>
      </c>
      <c r="E216" s="322">
        <v>0</v>
      </c>
      <c r="F216" s="322">
        <v>83056789.689999998</v>
      </c>
    </row>
    <row r="217" spans="3:6" x14ac:dyDescent="0.25">
      <c r="C217" s="323" t="s">
        <v>745</v>
      </c>
      <c r="D217" s="320">
        <v>0</v>
      </c>
      <c r="E217" s="320">
        <v>0</v>
      </c>
      <c r="F217" s="320">
        <v>83056789.689999998</v>
      </c>
    </row>
    <row r="218" spans="3:6" x14ac:dyDescent="0.25">
      <c r="C218" s="325" t="s">
        <v>744</v>
      </c>
      <c r="D218" s="326">
        <v>0</v>
      </c>
      <c r="E218" s="326">
        <v>0</v>
      </c>
      <c r="F218" s="326">
        <v>83056789.689999998</v>
      </c>
    </row>
    <row r="219" spans="3:6" x14ac:dyDescent="0.25">
      <c r="C219" s="317" t="s">
        <v>854</v>
      </c>
      <c r="D219" s="318">
        <v>363257860888</v>
      </c>
      <c r="E219" s="318">
        <v>351484241777.98999</v>
      </c>
      <c r="F219" s="318">
        <v>10522026209.609999</v>
      </c>
    </row>
    <row r="220" spans="3:6" x14ac:dyDescent="0.25">
      <c r="C220" s="319" t="s">
        <v>855</v>
      </c>
      <c r="D220" s="320">
        <v>363257860888</v>
      </c>
      <c r="E220" s="320">
        <v>351484241777.98999</v>
      </c>
      <c r="F220" s="320">
        <v>10522026209.609999</v>
      </c>
    </row>
    <row r="221" spans="3:6" x14ac:dyDescent="0.25">
      <c r="C221" s="321" t="s">
        <v>856</v>
      </c>
      <c r="D221" s="322">
        <v>0</v>
      </c>
      <c r="E221" s="322">
        <v>29404269860.09</v>
      </c>
      <c r="F221" s="322">
        <v>0</v>
      </c>
    </row>
    <row r="222" spans="3:6" x14ac:dyDescent="0.25">
      <c r="C222" s="323" t="s">
        <v>857</v>
      </c>
      <c r="D222" s="320">
        <v>0</v>
      </c>
      <c r="E222" s="320">
        <v>29404269860.09</v>
      </c>
      <c r="F222" s="320">
        <v>0</v>
      </c>
    </row>
    <row r="223" spans="3:6" x14ac:dyDescent="0.25">
      <c r="C223" s="325" t="s">
        <v>858</v>
      </c>
      <c r="D223" s="326">
        <v>0</v>
      </c>
      <c r="E223" s="326">
        <v>10600000000</v>
      </c>
      <c r="F223" s="326">
        <v>0</v>
      </c>
    </row>
    <row r="224" spans="3:6" x14ac:dyDescent="0.25">
      <c r="C224" s="325" t="s">
        <v>859</v>
      </c>
      <c r="D224" s="326">
        <v>0</v>
      </c>
      <c r="E224" s="326">
        <v>18804269860.09</v>
      </c>
      <c r="F224" s="326">
        <v>0</v>
      </c>
    </row>
    <row r="225" spans="3:6" x14ac:dyDescent="0.25">
      <c r="C225" s="323" t="s">
        <v>860</v>
      </c>
      <c r="D225" s="320">
        <v>0</v>
      </c>
      <c r="E225" s="320">
        <v>0</v>
      </c>
      <c r="F225" s="320">
        <v>0</v>
      </c>
    </row>
    <row r="226" spans="3:6" x14ac:dyDescent="0.25">
      <c r="C226" s="325" t="s">
        <v>861</v>
      </c>
      <c r="D226" s="326">
        <v>0</v>
      </c>
      <c r="E226" s="326">
        <v>0</v>
      </c>
      <c r="F226" s="326">
        <v>0</v>
      </c>
    </row>
    <row r="227" spans="3:6" x14ac:dyDescent="0.25">
      <c r="C227" s="325" t="s">
        <v>862</v>
      </c>
      <c r="D227" s="326">
        <v>0</v>
      </c>
      <c r="E227" s="326">
        <v>0</v>
      </c>
      <c r="F227" s="326">
        <v>0</v>
      </c>
    </row>
    <row r="228" spans="3:6" x14ac:dyDescent="0.25">
      <c r="C228" s="321" t="s">
        <v>863</v>
      </c>
      <c r="D228" s="322">
        <v>363257860888</v>
      </c>
      <c r="E228" s="322">
        <v>283307370512.90002</v>
      </c>
      <c r="F228" s="322">
        <v>10522026209.609999</v>
      </c>
    </row>
    <row r="229" spans="3:6" x14ac:dyDescent="0.25">
      <c r="C229" s="323" t="s">
        <v>864</v>
      </c>
      <c r="D229" s="320">
        <v>0</v>
      </c>
      <c r="E229" s="320">
        <v>0</v>
      </c>
      <c r="F229" s="320">
        <v>0</v>
      </c>
    </row>
    <row r="230" spans="3:6" x14ac:dyDescent="0.25">
      <c r="C230" s="325" t="s">
        <v>865</v>
      </c>
      <c r="D230" s="326">
        <v>0</v>
      </c>
      <c r="E230" s="326">
        <v>0</v>
      </c>
      <c r="F230" s="326">
        <v>0</v>
      </c>
    </row>
    <row r="231" spans="3:6" x14ac:dyDescent="0.25">
      <c r="C231" s="323" t="s">
        <v>866</v>
      </c>
      <c r="D231" s="320">
        <v>363257860888</v>
      </c>
      <c r="E231" s="320">
        <v>283307370512.90002</v>
      </c>
      <c r="F231" s="320">
        <v>10522026209.609999</v>
      </c>
    </row>
    <row r="232" spans="3:6" x14ac:dyDescent="0.25">
      <c r="C232" s="325" t="s">
        <v>867</v>
      </c>
      <c r="D232" s="326">
        <v>0</v>
      </c>
      <c r="E232" s="326">
        <v>175607056.13</v>
      </c>
      <c r="F232" s="326">
        <v>0</v>
      </c>
    </row>
    <row r="233" spans="3:6" x14ac:dyDescent="0.25">
      <c r="C233" s="325" t="s">
        <v>868</v>
      </c>
      <c r="D233" s="326">
        <v>0</v>
      </c>
      <c r="E233" s="326">
        <v>0</v>
      </c>
      <c r="F233" s="326">
        <v>0</v>
      </c>
    </row>
    <row r="234" spans="3:6" x14ac:dyDescent="0.25">
      <c r="C234" s="325" t="s">
        <v>869</v>
      </c>
      <c r="D234" s="326">
        <v>91339839840</v>
      </c>
      <c r="E234" s="326">
        <v>65570638780</v>
      </c>
      <c r="F234" s="326">
        <v>0</v>
      </c>
    </row>
    <row r="235" spans="3:6" x14ac:dyDescent="0.25">
      <c r="C235" s="325" t="s">
        <v>870</v>
      </c>
      <c r="D235" s="326">
        <v>199325000000</v>
      </c>
      <c r="E235" s="326">
        <v>93729282220.930008</v>
      </c>
      <c r="F235" s="326">
        <v>0</v>
      </c>
    </row>
    <row r="236" spans="3:6" x14ac:dyDescent="0.25">
      <c r="C236" s="325" t="s">
        <v>871</v>
      </c>
      <c r="D236" s="326">
        <v>0</v>
      </c>
      <c r="E236" s="326">
        <v>16484710740.09</v>
      </c>
      <c r="F236" s="326">
        <v>0</v>
      </c>
    </row>
    <row r="237" spans="3:6" x14ac:dyDescent="0.25">
      <c r="C237" s="325" t="s">
        <v>872</v>
      </c>
      <c r="D237" s="326">
        <v>72593021048</v>
      </c>
      <c r="E237" s="326">
        <v>107347131715.75</v>
      </c>
      <c r="F237" s="326">
        <v>10522026209.609999</v>
      </c>
    </row>
    <row r="238" spans="3:6" x14ac:dyDescent="0.25">
      <c r="C238" s="321" t="s">
        <v>873</v>
      </c>
      <c r="D238" s="322">
        <v>0</v>
      </c>
      <c r="E238" s="322">
        <v>0</v>
      </c>
      <c r="F238" s="322">
        <v>0</v>
      </c>
    </row>
    <row r="239" spans="3:6" x14ac:dyDescent="0.25">
      <c r="C239" s="323" t="s">
        <v>874</v>
      </c>
      <c r="D239" s="320">
        <v>0</v>
      </c>
      <c r="E239" s="320">
        <v>0</v>
      </c>
      <c r="F239" s="320">
        <v>0</v>
      </c>
    </row>
    <row r="240" spans="3:6" x14ac:dyDescent="0.25">
      <c r="C240" s="325" t="s">
        <v>875</v>
      </c>
      <c r="D240" s="326">
        <v>0</v>
      </c>
      <c r="E240" s="326">
        <v>0</v>
      </c>
      <c r="F240" s="326">
        <v>0</v>
      </c>
    </row>
    <row r="241" spans="3:6" x14ac:dyDescent="0.25">
      <c r="C241" s="321" t="s">
        <v>876</v>
      </c>
      <c r="D241" s="322">
        <v>0</v>
      </c>
      <c r="E241" s="322">
        <v>38772601405</v>
      </c>
      <c r="F241" s="322">
        <v>0</v>
      </c>
    </row>
    <row r="242" spans="3:6" x14ac:dyDescent="0.25">
      <c r="C242" s="323" t="s">
        <v>877</v>
      </c>
      <c r="D242" s="320">
        <v>0</v>
      </c>
      <c r="E242" s="320">
        <v>0</v>
      </c>
      <c r="F242" s="320">
        <v>0</v>
      </c>
    </row>
    <row r="243" spans="3:6" x14ac:dyDescent="0.25">
      <c r="C243" s="325" t="s">
        <v>878</v>
      </c>
      <c r="D243" s="326">
        <v>0</v>
      </c>
      <c r="E243" s="326">
        <v>0</v>
      </c>
      <c r="F243" s="326">
        <v>0</v>
      </c>
    </row>
    <row r="244" spans="3:6" x14ac:dyDescent="0.25">
      <c r="C244" s="323" t="s">
        <v>879</v>
      </c>
      <c r="D244" s="320">
        <v>0</v>
      </c>
      <c r="E244" s="320">
        <v>38772601405</v>
      </c>
      <c r="F244" s="320">
        <v>0</v>
      </c>
    </row>
    <row r="245" spans="3:6" x14ac:dyDescent="0.25">
      <c r="C245" s="325" t="s">
        <v>880</v>
      </c>
      <c r="D245" s="326">
        <v>0</v>
      </c>
      <c r="E245" s="326">
        <v>38772601405</v>
      </c>
      <c r="F245" s="326">
        <v>0</v>
      </c>
    </row>
    <row r="246" spans="3:6" x14ac:dyDescent="0.25">
      <c r="C246" s="325" t="s">
        <v>881</v>
      </c>
      <c r="D246" s="326">
        <v>0</v>
      </c>
      <c r="E246" s="326">
        <v>0</v>
      </c>
      <c r="F246" s="326">
        <v>0</v>
      </c>
    </row>
    <row r="247" spans="3:6" ht="15.75" thickBot="1" x14ac:dyDescent="0.3">
      <c r="C247" s="333" t="s">
        <v>499</v>
      </c>
      <c r="D247" s="334">
        <v>1403263338155</v>
      </c>
      <c r="E247" s="334">
        <v>1439235757235.25</v>
      </c>
      <c r="F247" s="334">
        <v>102560984345.28993</v>
      </c>
    </row>
    <row r="249" spans="3:6" x14ac:dyDescent="0.25">
      <c r="C249" s="324" t="s">
        <v>59</v>
      </c>
    </row>
    <row r="250" spans="3:6" x14ac:dyDescent="0.25">
      <c r="C250" s="313" t="s">
        <v>882</v>
      </c>
    </row>
    <row r="251" spans="3:6" x14ac:dyDescent="0.25">
      <c r="C251" s="324" t="s">
        <v>60</v>
      </c>
    </row>
  </sheetData>
  <mergeCells count="9">
    <mergeCell ref="C8:C9"/>
    <mergeCell ref="D8:D10"/>
    <mergeCell ref="E8:E10"/>
    <mergeCell ref="F8:F10"/>
    <mergeCell ref="C2:F2"/>
    <mergeCell ref="C3:F3"/>
    <mergeCell ref="C4:F4"/>
    <mergeCell ref="C6:F6"/>
    <mergeCell ref="C7:F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59203-39A3-407A-8B8A-BB8392A3A88F}">
  <sheetPr codeName="Hoja14"/>
  <dimension ref="B2:M381"/>
  <sheetViews>
    <sheetView showGridLines="0" zoomScale="80" zoomScaleNormal="80" workbookViewId="0">
      <selection activeCell="L21" sqref="L21"/>
    </sheetView>
  </sheetViews>
  <sheetFormatPr baseColWidth="10" defaultColWidth="11.5703125" defaultRowHeight="15" x14ac:dyDescent="0.25"/>
  <cols>
    <col min="1" max="1" width="11.5703125" style="335"/>
    <col min="2" max="2" width="69" style="335" customWidth="1"/>
    <col min="3" max="4" width="25.7109375" style="335" customWidth="1"/>
    <col min="5" max="5" width="14.5703125" style="335" bestFit="1" customWidth="1"/>
    <col min="6" max="6" width="16.7109375" style="335" customWidth="1"/>
    <col min="7" max="7" width="12.140625" style="335" customWidth="1"/>
    <col min="8" max="8" width="12.42578125" style="335" bestFit="1" customWidth="1"/>
    <col min="9" max="9" width="11.5703125" style="335"/>
    <col min="10" max="11" width="11.5703125" style="335" hidden="1" customWidth="1"/>
    <col min="12" max="12" width="57.7109375" style="335" bestFit="1" customWidth="1"/>
    <col min="13" max="13" width="17.140625" style="335" bestFit="1" customWidth="1"/>
    <col min="14" max="14" width="13.42578125" style="335" bestFit="1" customWidth="1"/>
    <col min="15" max="16384" width="11.5703125" style="335"/>
  </cols>
  <sheetData>
    <row r="2" spans="2:12" x14ac:dyDescent="0.25">
      <c r="B2" s="507" t="s">
        <v>0</v>
      </c>
      <c r="C2" s="507"/>
      <c r="D2" s="507"/>
      <c r="E2" s="507"/>
      <c r="F2" s="507"/>
      <c r="G2" s="507"/>
      <c r="H2" s="507"/>
    </row>
    <row r="3" spans="2:12" x14ac:dyDescent="0.25">
      <c r="B3" s="507" t="s">
        <v>4</v>
      </c>
      <c r="C3" s="507"/>
      <c r="D3" s="507"/>
      <c r="E3" s="507"/>
      <c r="F3" s="507"/>
      <c r="G3" s="507"/>
      <c r="H3" s="507"/>
    </row>
    <row r="4" spans="2:12" ht="14.45" customHeight="1" x14ac:dyDescent="0.25">
      <c r="B4" s="508" t="s">
        <v>5</v>
      </c>
      <c r="C4" s="508"/>
      <c r="D4" s="508"/>
      <c r="E4" s="508"/>
      <c r="F4" s="508"/>
      <c r="G4" s="508"/>
      <c r="H4" s="508"/>
    </row>
    <row r="5" spans="2:12" ht="14.45" customHeight="1" x14ac:dyDescent="0.25">
      <c r="B5" s="314"/>
      <c r="C5" s="314"/>
      <c r="D5" s="314"/>
      <c r="E5" s="314"/>
      <c r="F5" s="314"/>
      <c r="G5" s="314"/>
      <c r="H5" s="314"/>
    </row>
    <row r="6" spans="2:12" ht="15.6" customHeight="1" x14ac:dyDescent="0.25">
      <c r="B6" s="511" t="s">
        <v>883</v>
      </c>
      <c r="C6" s="511"/>
      <c r="D6" s="511"/>
      <c r="E6" s="511"/>
      <c r="F6" s="511"/>
      <c r="G6" s="511"/>
      <c r="H6" s="511"/>
    </row>
    <row r="7" spans="2:12" ht="16.149999999999999" customHeight="1" thickBot="1" x14ac:dyDescent="0.3">
      <c r="B7" s="512" t="s">
        <v>92</v>
      </c>
      <c r="C7" s="512"/>
      <c r="D7" s="512"/>
      <c r="E7" s="512"/>
      <c r="F7" s="512"/>
      <c r="G7" s="512"/>
      <c r="H7" s="512"/>
    </row>
    <row r="8" spans="2:12" ht="30" customHeight="1" x14ac:dyDescent="0.25">
      <c r="B8" s="513" t="s">
        <v>13</v>
      </c>
      <c r="C8" s="515" t="s">
        <v>542</v>
      </c>
      <c r="D8" s="515" t="s">
        <v>17</v>
      </c>
      <c r="E8" s="520" t="s">
        <v>94</v>
      </c>
      <c r="F8" s="521"/>
      <c r="G8" s="524" t="s">
        <v>543</v>
      </c>
      <c r="H8" s="525"/>
    </row>
    <row r="9" spans="2:12" x14ac:dyDescent="0.25">
      <c r="B9" s="514"/>
      <c r="C9" s="516"/>
      <c r="D9" s="518"/>
      <c r="E9" s="522"/>
      <c r="F9" s="523"/>
      <c r="G9" s="522"/>
      <c r="H9" s="526"/>
    </row>
    <row r="10" spans="2:12" ht="15.75" thickBot="1" x14ac:dyDescent="0.3">
      <c r="B10" s="338" t="s">
        <v>544</v>
      </c>
      <c r="C10" s="517"/>
      <c r="D10" s="519"/>
      <c r="E10" s="340">
        <v>2022</v>
      </c>
      <c r="F10" s="339">
        <v>2023</v>
      </c>
      <c r="G10" s="336" t="s">
        <v>545</v>
      </c>
      <c r="H10" s="337" t="s">
        <v>546</v>
      </c>
    </row>
    <row r="11" spans="2:12" x14ac:dyDescent="0.25">
      <c r="B11" s="341" t="s">
        <v>884</v>
      </c>
      <c r="C11" s="342">
        <v>6230794152</v>
      </c>
      <c r="D11" s="342">
        <v>8795471123.9000015</v>
      </c>
      <c r="E11" s="342">
        <v>405417908.93000007</v>
      </c>
      <c r="F11" s="342">
        <v>1490997412.2199998</v>
      </c>
      <c r="G11" s="342">
        <f t="shared" ref="G11:G74" si="0">F11-E11</f>
        <v>1085579503.2899997</v>
      </c>
      <c r="H11" s="343">
        <f t="shared" ref="H11:H74" si="1">IFERROR(G11/E11,"0.0%")</f>
        <v>2.6776801896963982</v>
      </c>
    </row>
    <row r="12" spans="2:12" x14ac:dyDescent="0.25">
      <c r="B12" s="344" t="s">
        <v>885</v>
      </c>
      <c r="C12" s="345">
        <v>600392164</v>
      </c>
      <c r="D12" s="345">
        <v>1133280260.2500002</v>
      </c>
      <c r="E12" s="345">
        <v>179549998.71000004</v>
      </c>
      <c r="F12" s="345">
        <v>214037908.09000003</v>
      </c>
      <c r="G12" s="345">
        <f t="shared" si="0"/>
        <v>34487909.379999995</v>
      </c>
      <c r="H12" s="346">
        <f t="shared" si="1"/>
        <v>0.19207969717506432</v>
      </c>
    </row>
    <row r="13" spans="2:12" x14ac:dyDescent="0.25">
      <c r="B13" s="347" t="s">
        <v>547</v>
      </c>
      <c r="C13" s="348">
        <v>53000000</v>
      </c>
      <c r="D13" s="348">
        <v>48481986</v>
      </c>
      <c r="E13" s="348">
        <v>8329263.8300000001</v>
      </c>
      <c r="F13" s="348">
        <v>9116688.4900000002</v>
      </c>
      <c r="G13" s="348">
        <f t="shared" si="0"/>
        <v>787424.66000000015</v>
      </c>
      <c r="H13" s="349">
        <f t="shared" si="1"/>
        <v>9.453712549768041E-2</v>
      </c>
    </row>
    <row r="14" spans="2:12" x14ac:dyDescent="0.25">
      <c r="B14" s="347" t="s">
        <v>548</v>
      </c>
      <c r="C14" s="348">
        <v>129185535</v>
      </c>
      <c r="D14" s="348">
        <v>869918749.02999997</v>
      </c>
      <c r="E14" s="348">
        <v>166172417.05000001</v>
      </c>
      <c r="F14" s="348">
        <v>168958365.33000001</v>
      </c>
      <c r="G14" s="348">
        <f t="shared" si="0"/>
        <v>2785948.2800000012</v>
      </c>
      <c r="H14" s="349">
        <f t="shared" si="1"/>
        <v>1.6765407457254057E-2</v>
      </c>
      <c r="L14" s="350"/>
    </row>
    <row r="15" spans="2:12" x14ac:dyDescent="0.25">
      <c r="B15" s="347" t="s">
        <v>549</v>
      </c>
      <c r="C15" s="348">
        <v>208572288</v>
      </c>
      <c r="D15" s="348">
        <v>20000000</v>
      </c>
      <c r="E15" s="348">
        <v>0</v>
      </c>
      <c r="F15" s="348">
        <v>0</v>
      </c>
      <c r="G15" s="348">
        <f t="shared" si="0"/>
        <v>0</v>
      </c>
      <c r="H15" s="349" t="str">
        <f t="shared" si="1"/>
        <v>0.0%</v>
      </c>
      <c r="L15" s="313"/>
    </row>
    <row r="16" spans="2:12" x14ac:dyDescent="0.25">
      <c r="B16" s="347" t="s">
        <v>886</v>
      </c>
      <c r="C16" s="348">
        <v>135061044</v>
      </c>
      <c r="D16" s="348">
        <v>0</v>
      </c>
      <c r="E16" s="348">
        <v>0</v>
      </c>
      <c r="F16" s="348">
        <v>0</v>
      </c>
      <c r="G16" s="348">
        <f t="shared" si="0"/>
        <v>0</v>
      </c>
      <c r="H16" s="349" t="str">
        <f t="shared" si="1"/>
        <v>0.0%</v>
      </c>
      <c r="L16" s="350"/>
    </row>
    <row r="17" spans="2:8" x14ac:dyDescent="0.25">
      <c r="B17" s="347" t="s">
        <v>887</v>
      </c>
      <c r="C17" s="348">
        <v>2196497</v>
      </c>
      <c r="D17" s="348">
        <v>9680164.6799999997</v>
      </c>
      <c r="E17" s="348">
        <v>0</v>
      </c>
      <c r="F17" s="348">
        <v>0</v>
      </c>
      <c r="G17" s="348">
        <f t="shared" si="0"/>
        <v>0</v>
      </c>
      <c r="H17" s="349" t="str">
        <f t="shared" si="1"/>
        <v>0.0%</v>
      </c>
    </row>
    <row r="18" spans="2:8" x14ac:dyDescent="0.25">
      <c r="B18" s="347" t="s">
        <v>888</v>
      </c>
      <c r="C18" s="348">
        <v>72376800</v>
      </c>
      <c r="D18" s="348">
        <v>185199360.53999999</v>
      </c>
      <c r="E18" s="348">
        <v>5048317.83</v>
      </c>
      <c r="F18" s="348">
        <v>35962854.270000003</v>
      </c>
      <c r="G18" s="348">
        <f t="shared" si="0"/>
        <v>30914536.440000005</v>
      </c>
      <c r="H18" s="349">
        <f t="shared" si="1"/>
        <v>6.1237302168829579</v>
      </c>
    </row>
    <row r="19" spans="2:8" x14ac:dyDescent="0.25">
      <c r="B19" s="344" t="s">
        <v>889</v>
      </c>
      <c r="C19" s="345">
        <v>1155833545</v>
      </c>
      <c r="D19" s="345">
        <v>1570847517.5300002</v>
      </c>
      <c r="E19" s="345">
        <v>101958111.88</v>
      </c>
      <c r="F19" s="345">
        <v>527486114.69</v>
      </c>
      <c r="G19" s="345">
        <f t="shared" si="0"/>
        <v>425528002.81</v>
      </c>
      <c r="H19" s="346">
        <f t="shared" si="1"/>
        <v>4.1735571105007017</v>
      </c>
    </row>
    <row r="20" spans="2:8" x14ac:dyDescent="0.25">
      <c r="B20" s="347" t="s">
        <v>550</v>
      </c>
      <c r="C20" s="348">
        <v>0</v>
      </c>
      <c r="D20" s="348">
        <v>82375612.829999998</v>
      </c>
      <c r="E20" s="348">
        <v>0</v>
      </c>
      <c r="F20" s="348">
        <v>3158151.45</v>
      </c>
      <c r="G20" s="348">
        <f t="shared" si="0"/>
        <v>3158151.45</v>
      </c>
      <c r="H20" s="349" t="str">
        <f t="shared" si="1"/>
        <v>0.0%</v>
      </c>
    </row>
    <row r="21" spans="2:8" x14ac:dyDescent="0.25">
      <c r="B21" s="347" t="s">
        <v>551</v>
      </c>
      <c r="C21" s="348">
        <v>8798886</v>
      </c>
      <c r="D21" s="348">
        <v>3895094.5600000005</v>
      </c>
      <c r="E21" s="348">
        <v>0</v>
      </c>
      <c r="F21" s="348">
        <v>0</v>
      </c>
      <c r="G21" s="348">
        <f t="shared" si="0"/>
        <v>0</v>
      </c>
      <c r="H21" s="349" t="str">
        <f t="shared" si="1"/>
        <v>0.0%</v>
      </c>
    </row>
    <row r="22" spans="2:8" x14ac:dyDescent="0.25">
      <c r="B22" s="347" t="s">
        <v>548</v>
      </c>
      <c r="C22" s="348">
        <v>783100069</v>
      </c>
      <c r="D22" s="348">
        <v>840827457.81000018</v>
      </c>
      <c r="E22" s="348">
        <v>46714404.740000002</v>
      </c>
      <c r="F22" s="348">
        <v>382668709.32999998</v>
      </c>
      <c r="G22" s="348">
        <f t="shared" si="0"/>
        <v>335954304.58999997</v>
      </c>
      <c r="H22" s="349">
        <f t="shared" si="1"/>
        <v>7.1916640372457401</v>
      </c>
    </row>
    <row r="23" spans="2:8" x14ac:dyDescent="0.25">
      <c r="B23" s="347" t="s">
        <v>549</v>
      </c>
      <c r="C23" s="348">
        <v>137862646</v>
      </c>
      <c r="D23" s="348">
        <v>11636800</v>
      </c>
      <c r="E23" s="348">
        <v>0</v>
      </c>
      <c r="F23" s="348">
        <v>0</v>
      </c>
      <c r="G23" s="348">
        <f t="shared" si="0"/>
        <v>0</v>
      </c>
      <c r="H23" s="349" t="str">
        <f t="shared" si="1"/>
        <v>0.0%</v>
      </c>
    </row>
    <row r="24" spans="2:8" x14ac:dyDescent="0.25">
      <c r="B24" s="347" t="s">
        <v>886</v>
      </c>
      <c r="C24" s="348">
        <v>0</v>
      </c>
      <c r="D24" s="348">
        <v>103972000.00000001</v>
      </c>
      <c r="E24" s="348">
        <v>0</v>
      </c>
      <c r="F24" s="348">
        <v>0</v>
      </c>
      <c r="G24" s="348">
        <f t="shared" si="0"/>
        <v>0</v>
      </c>
      <c r="H24" s="349" t="str">
        <f t="shared" si="1"/>
        <v>0.0%</v>
      </c>
    </row>
    <row r="25" spans="2:8" x14ac:dyDescent="0.25">
      <c r="B25" s="347" t="s">
        <v>552</v>
      </c>
      <c r="C25" s="348">
        <v>56622348</v>
      </c>
      <c r="D25" s="348">
        <v>84683845.579999983</v>
      </c>
      <c r="E25" s="348">
        <v>644489.96</v>
      </c>
      <c r="F25" s="348">
        <v>64845194.219999999</v>
      </c>
      <c r="G25" s="348">
        <f t="shared" si="0"/>
        <v>64200704.259999998</v>
      </c>
      <c r="H25" s="349">
        <f t="shared" si="1"/>
        <v>99.614746923287996</v>
      </c>
    </row>
    <row r="26" spans="2:8" x14ac:dyDescent="0.25">
      <c r="B26" s="347" t="s">
        <v>887</v>
      </c>
      <c r="C26" s="348">
        <v>49069786</v>
      </c>
      <c r="D26" s="348">
        <v>117227121.15000001</v>
      </c>
      <c r="E26" s="348">
        <v>0</v>
      </c>
      <c r="F26" s="348">
        <v>0</v>
      </c>
      <c r="G26" s="348">
        <f t="shared" si="0"/>
        <v>0</v>
      </c>
      <c r="H26" s="349" t="str">
        <f t="shared" si="1"/>
        <v>0.0%</v>
      </c>
    </row>
    <row r="27" spans="2:8" x14ac:dyDescent="0.25">
      <c r="B27" s="347" t="s">
        <v>888</v>
      </c>
      <c r="C27" s="348">
        <v>120379810</v>
      </c>
      <c r="D27" s="348">
        <v>326229585.60000002</v>
      </c>
      <c r="E27" s="348">
        <v>54599217.18</v>
      </c>
      <c r="F27" s="348">
        <v>76814059.689999998</v>
      </c>
      <c r="G27" s="348">
        <f t="shared" si="0"/>
        <v>22214842.509999998</v>
      </c>
      <c r="H27" s="349">
        <f t="shared" si="1"/>
        <v>0.40687108089413082</v>
      </c>
    </row>
    <row r="28" spans="2:8" x14ac:dyDescent="0.25">
      <c r="B28" s="344" t="s">
        <v>890</v>
      </c>
      <c r="C28" s="345">
        <v>3261928443</v>
      </c>
      <c r="D28" s="345">
        <v>5711738319.8199997</v>
      </c>
      <c r="E28" s="345">
        <v>122992221.34</v>
      </c>
      <c r="F28" s="345">
        <v>749473389.43999994</v>
      </c>
      <c r="G28" s="345">
        <f t="shared" si="0"/>
        <v>626481168.0999999</v>
      </c>
      <c r="H28" s="346">
        <f t="shared" si="1"/>
        <v>5.0936649592509902</v>
      </c>
    </row>
    <row r="29" spans="2:8" x14ac:dyDescent="0.25">
      <c r="B29" s="347" t="s">
        <v>551</v>
      </c>
      <c r="C29" s="348">
        <v>28108806</v>
      </c>
      <c r="D29" s="348">
        <v>43208770.600000001</v>
      </c>
      <c r="E29" s="348">
        <v>0</v>
      </c>
      <c r="F29" s="348">
        <v>7098759.04</v>
      </c>
      <c r="G29" s="348">
        <f t="shared" si="0"/>
        <v>7098759.04</v>
      </c>
      <c r="H29" s="349" t="str">
        <f t="shared" si="1"/>
        <v>0.0%</v>
      </c>
    </row>
    <row r="30" spans="2:8" x14ac:dyDescent="0.25">
      <c r="B30" s="347" t="s">
        <v>548</v>
      </c>
      <c r="C30" s="348">
        <v>1500657552</v>
      </c>
      <c r="D30" s="348">
        <v>1932389652.1900001</v>
      </c>
      <c r="E30" s="348">
        <v>40143865.450000003</v>
      </c>
      <c r="F30" s="348">
        <v>152781609.36000001</v>
      </c>
      <c r="G30" s="348">
        <f t="shared" si="0"/>
        <v>112637743.91000001</v>
      </c>
      <c r="H30" s="349">
        <f t="shared" si="1"/>
        <v>2.8058519688467123</v>
      </c>
    </row>
    <row r="31" spans="2:8" x14ac:dyDescent="0.25">
      <c r="B31" s="347" t="s">
        <v>549</v>
      </c>
      <c r="C31" s="348">
        <v>176202365</v>
      </c>
      <c r="D31" s="348">
        <v>31125112</v>
      </c>
      <c r="E31" s="348">
        <v>0</v>
      </c>
      <c r="F31" s="348">
        <v>4153300</v>
      </c>
      <c r="G31" s="348">
        <f t="shared" si="0"/>
        <v>4153300</v>
      </c>
      <c r="H31" s="349" t="str">
        <f t="shared" si="1"/>
        <v>0.0%</v>
      </c>
    </row>
    <row r="32" spans="2:8" x14ac:dyDescent="0.25">
      <c r="B32" s="347" t="s">
        <v>886</v>
      </c>
      <c r="C32" s="348">
        <v>657921523</v>
      </c>
      <c r="D32" s="348">
        <v>2089912343.3400002</v>
      </c>
      <c r="E32" s="348">
        <v>0</v>
      </c>
      <c r="F32" s="348">
        <v>400000000</v>
      </c>
      <c r="G32" s="348">
        <f t="shared" si="0"/>
        <v>400000000</v>
      </c>
      <c r="H32" s="349" t="str">
        <f t="shared" si="1"/>
        <v>0.0%</v>
      </c>
    </row>
    <row r="33" spans="2:8" x14ac:dyDescent="0.25">
      <c r="B33" s="347" t="s">
        <v>552</v>
      </c>
      <c r="C33" s="348">
        <v>368497969</v>
      </c>
      <c r="D33" s="348">
        <v>425722256.27000004</v>
      </c>
      <c r="E33" s="348">
        <v>26489471.920000002</v>
      </c>
      <c r="F33" s="348">
        <v>30021997.010000002</v>
      </c>
      <c r="G33" s="348">
        <f t="shared" si="0"/>
        <v>3532525.09</v>
      </c>
      <c r="H33" s="349">
        <f t="shared" si="1"/>
        <v>0.13335581398785393</v>
      </c>
    </row>
    <row r="34" spans="2:8" x14ac:dyDescent="0.25">
      <c r="B34" s="347" t="s">
        <v>887</v>
      </c>
      <c r="C34" s="348">
        <v>214625596</v>
      </c>
      <c r="D34" s="348">
        <v>193595687.71000004</v>
      </c>
      <c r="E34" s="348">
        <v>0</v>
      </c>
      <c r="F34" s="348">
        <v>2909950.78</v>
      </c>
      <c r="G34" s="348">
        <f t="shared" si="0"/>
        <v>2909950.78</v>
      </c>
      <c r="H34" s="349" t="str">
        <f t="shared" si="1"/>
        <v>0.0%</v>
      </c>
    </row>
    <row r="35" spans="2:8" x14ac:dyDescent="0.25">
      <c r="B35" s="347" t="s">
        <v>888</v>
      </c>
      <c r="C35" s="348">
        <v>202014632</v>
      </c>
      <c r="D35" s="348">
        <v>995784497.71000004</v>
      </c>
      <c r="E35" s="348">
        <v>56358883.969999999</v>
      </c>
      <c r="F35" s="348">
        <v>152507773.25</v>
      </c>
      <c r="G35" s="348">
        <f t="shared" si="0"/>
        <v>96148889.280000001</v>
      </c>
      <c r="H35" s="349">
        <f t="shared" si="1"/>
        <v>1.7060112356231245</v>
      </c>
    </row>
    <row r="36" spans="2:8" x14ac:dyDescent="0.25">
      <c r="B36" s="347" t="s">
        <v>554</v>
      </c>
      <c r="C36" s="348">
        <v>113900000</v>
      </c>
      <c r="D36" s="348">
        <v>0</v>
      </c>
      <c r="E36" s="348">
        <v>0</v>
      </c>
      <c r="F36" s="348">
        <v>0</v>
      </c>
      <c r="G36" s="348">
        <f t="shared" si="0"/>
        <v>0</v>
      </c>
      <c r="H36" s="349" t="str">
        <f t="shared" si="1"/>
        <v>0.0%</v>
      </c>
    </row>
    <row r="37" spans="2:8" x14ac:dyDescent="0.25">
      <c r="B37" s="344" t="s">
        <v>891</v>
      </c>
      <c r="C37" s="345">
        <v>1212640000</v>
      </c>
      <c r="D37" s="345">
        <v>379605026.29999995</v>
      </c>
      <c r="E37" s="345">
        <v>917577</v>
      </c>
      <c r="F37" s="345">
        <v>0</v>
      </c>
      <c r="G37" s="345">
        <f t="shared" si="0"/>
        <v>-917577</v>
      </c>
      <c r="H37" s="346">
        <f t="shared" si="1"/>
        <v>-1</v>
      </c>
    </row>
    <row r="38" spans="2:8" x14ac:dyDescent="0.25">
      <c r="B38" s="347" t="s">
        <v>548</v>
      </c>
      <c r="C38" s="348">
        <v>1212640000</v>
      </c>
      <c r="D38" s="348">
        <v>379605026.29999995</v>
      </c>
      <c r="E38" s="348">
        <v>0</v>
      </c>
      <c r="F38" s="348">
        <v>0</v>
      </c>
      <c r="G38" s="348">
        <f t="shared" si="0"/>
        <v>0</v>
      </c>
      <c r="H38" s="349" t="str">
        <f t="shared" si="1"/>
        <v>0.0%</v>
      </c>
    </row>
    <row r="39" spans="2:8" x14ac:dyDescent="0.25">
      <c r="B39" s="347" t="s">
        <v>887</v>
      </c>
      <c r="C39" s="348">
        <v>0</v>
      </c>
      <c r="D39" s="348">
        <v>0</v>
      </c>
      <c r="E39" s="348">
        <v>917577</v>
      </c>
      <c r="F39" s="348">
        <v>0</v>
      </c>
      <c r="G39" s="348">
        <f t="shared" si="0"/>
        <v>-917577</v>
      </c>
      <c r="H39" s="349">
        <f t="shared" si="1"/>
        <v>-1</v>
      </c>
    </row>
    <row r="40" spans="2:8" x14ac:dyDescent="0.25">
      <c r="B40" s="341" t="s">
        <v>892</v>
      </c>
      <c r="C40" s="342">
        <v>1334426050</v>
      </c>
      <c r="D40" s="342">
        <v>2863226569.7900004</v>
      </c>
      <c r="E40" s="342">
        <v>227032208.90000001</v>
      </c>
      <c r="F40" s="342">
        <v>569815246.37</v>
      </c>
      <c r="G40" s="342">
        <f t="shared" si="0"/>
        <v>342783037.47000003</v>
      </c>
      <c r="H40" s="343">
        <f t="shared" si="1"/>
        <v>1.5098432030011404</v>
      </c>
    </row>
    <row r="41" spans="2:8" x14ac:dyDescent="0.25">
      <c r="B41" s="344" t="s">
        <v>893</v>
      </c>
      <c r="C41" s="345">
        <v>976293202</v>
      </c>
      <c r="D41" s="345">
        <v>1648549448.6099999</v>
      </c>
      <c r="E41" s="348">
        <v>101613120.95</v>
      </c>
      <c r="F41" s="345">
        <v>249250727.02999997</v>
      </c>
      <c r="G41" s="345">
        <f t="shared" si="0"/>
        <v>147637606.07999998</v>
      </c>
      <c r="H41" s="346">
        <f t="shared" si="1"/>
        <v>1.4529384069666249</v>
      </c>
    </row>
    <row r="42" spans="2:8" x14ac:dyDescent="0.25">
      <c r="B42" s="347" t="s">
        <v>548</v>
      </c>
      <c r="C42" s="348">
        <v>701164946</v>
      </c>
      <c r="D42" s="348">
        <v>714753005.89999986</v>
      </c>
      <c r="E42" s="348">
        <v>0</v>
      </c>
      <c r="F42" s="348">
        <v>89621499.709999993</v>
      </c>
      <c r="G42" s="348">
        <f t="shared" si="0"/>
        <v>89621499.709999993</v>
      </c>
      <c r="H42" s="349" t="str">
        <f t="shared" si="1"/>
        <v>0.0%</v>
      </c>
    </row>
    <row r="43" spans="2:8" x14ac:dyDescent="0.25">
      <c r="B43" s="347" t="s">
        <v>549</v>
      </c>
      <c r="C43" s="348">
        <v>43183012</v>
      </c>
      <c r="D43" s="348">
        <v>23958397.91</v>
      </c>
      <c r="E43" s="348">
        <v>52495588.280000001</v>
      </c>
      <c r="F43" s="348">
        <v>7425183.71</v>
      </c>
      <c r="G43" s="348">
        <f t="shared" si="0"/>
        <v>-45070404.57</v>
      </c>
      <c r="H43" s="349">
        <f t="shared" si="1"/>
        <v>-0.85855604340700609</v>
      </c>
    </row>
    <row r="44" spans="2:8" x14ac:dyDescent="0.25">
      <c r="B44" s="347" t="s">
        <v>886</v>
      </c>
      <c r="C44" s="348">
        <v>6453123</v>
      </c>
      <c r="D44" s="348">
        <v>47538431.120000005</v>
      </c>
      <c r="E44" s="348">
        <v>0</v>
      </c>
      <c r="F44" s="348">
        <v>14464962.73</v>
      </c>
      <c r="G44" s="348">
        <f t="shared" si="0"/>
        <v>14464962.73</v>
      </c>
      <c r="H44" s="349" t="str">
        <f t="shared" si="1"/>
        <v>0.0%</v>
      </c>
    </row>
    <row r="45" spans="2:8" x14ac:dyDescent="0.25">
      <c r="B45" s="347" t="s">
        <v>552</v>
      </c>
      <c r="C45" s="348">
        <v>76999249</v>
      </c>
      <c r="D45" s="348">
        <v>187352197</v>
      </c>
      <c r="E45" s="348">
        <v>0</v>
      </c>
      <c r="F45" s="348">
        <v>0</v>
      </c>
      <c r="G45" s="348">
        <f t="shared" si="0"/>
        <v>0</v>
      </c>
      <c r="H45" s="349" t="str">
        <f t="shared" si="1"/>
        <v>0.0%</v>
      </c>
    </row>
    <row r="46" spans="2:8" x14ac:dyDescent="0.25">
      <c r="B46" s="347" t="s">
        <v>887</v>
      </c>
      <c r="C46" s="348">
        <v>749089</v>
      </c>
      <c r="D46" s="348">
        <v>41721136.93</v>
      </c>
      <c r="E46" s="348">
        <v>0</v>
      </c>
      <c r="F46" s="348">
        <v>0</v>
      </c>
      <c r="G46" s="348">
        <f t="shared" si="0"/>
        <v>0</v>
      </c>
      <c r="H46" s="349" t="str">
        <f t="shared" si="1"/>
        <v>0.0%</v>
      </c>
    </row>
    <row r="47" spans="2:8" x14ac:dyDescent="0.25">
      <c r="B47" s="347" t="s">
        <v>888</v>
      </c>
      <c r="C47" s="348">
        <v>147743783</v>
      </c>
      <c r="D47" s="348">
        <v>583655004.75</v>
      </c>
      <c r="E47" s="351">
        <v>49117532.670000002</v>
      </c>
      <c r="F47" s="348">
        <v>137739080.88</v>
      </c>
      <c r="G47" s="348">
        <f t="shared" si="0"/>
        <v>88621548.209999993</v>
      </c>
      <c r="H47" s="349">
        <f t="shared" si="1"/>
        <v>1.8042752433313543</v>
      </c>
    </row>
    <row r="48" spans="2:8" x14ac:dyDescent="0.25">
      <c r="B48" s="347" t="s">
        <v>554</v>
      </c>
      <c r="C48" s="348">
        <v>0</v>
      </c>
      <c r="D48" s="348">
        <v>49571275</v>
      </c>
      <c r="E48" s="348">
        <v>0</v>
      </c>
      <c r="F48" s="348">
        <v>0</v>
      </c>
      <c r="G48" s="348">
        <f t="shared" si="0"/>
        <v>0</v>
      </c>
      <c r="H48" s="349" t="str">
        <f t="shared" si="1"/>
        <v>0.0%</v>
      </c>
    </row>
    <row r="49" spans="2:8" x14ac:dyDescent="0.25">
      <c r="B49" s="344" t="s">
        <v>894</v>
      </c>
      <c r="C49" s="345">
        <v>285918584</v>
      </c>
      <c r="D49" s="345">
        <v>734861276.39999998</v>
      </c>
      <c r="E49" s="345">
        <v>29999997.280000001</v>
      </c>
      <c r="F49" s="345">
        <v>147383066.61000001</v>
      </c>
      <c r="G49" s="345">
        <f t="shared" si="0"/>
        <v>117383069.33000001</v>
      </c>
      <c r="H49" s="346">
        <f t="shared" si="1"/>
        <v>3.9127693324244199</v>
      </c>
    </row>
    <row r="50" spans="2:8" x14ac:dyDescent="0.25">
      <c r="B50" s="347" t="s">
        <v>548</v>
      </c>
      <c r="C50" s="348">
        <v>0</v>
      </c>
      <c r="D50" s="348">
        <v>402828299.06</v>
      </c>
      <c r="E50" s="348">
        <v>29999997.280000001</v>
      </c>
      <c r="F50" s="348">
        <v>96080441.640000001</v>
      </c>
      <c r="G50" s="348">
        <f t="shared" si="0"/>
        <v>66080444.359999999</v>
      </c>
      <c r="H50" s="349">
        <f t="shared" si="1"/>
        <v>2.202681678376472</v>
      </c>
    </row>
    <row r="51" spans="2:8" x14ac:dyDescent="0.25">
      <c r="B51" s="347" t="s">
        <v>887</v>
      </c>
      <c r="C51" s="348">
        <v>0</v>
      </c>
      <c r="D51" s="348">
        <v>0</v>
      </c>
      <c r="E51" s="351">
        <v>0</v>
      </c>
      <c r="F51" s="348">
        <v>0</v>
      </c>
      <c r="G51" s="348">
        <f t="shared" si="0"/>
        <v>0</v>
      </c>
      <c r="H51" s="349" t="str">
        <f t="shared" si="1"/>
        <v>0.0%</v>
      </c>
    </row>
    <row r="52" spans="2:8" x14ac:dyDescent="0.25">
      <c r="B52" s="347" t="s">
        <v>888</v>
      </c>
      <c r="C52" s="348">
        <v>285918584</v>
      </c>
      <c r="D52" s="348">
        <v>332032977.33999997</v>
      </c>
      <c r="E52" s="348">
        <v>0</v>
      </c>
      <c r="F52" s="348">
        <v>51302624.969999999</v>
      </c>
      <c r="G52" s="348">
        <f t="shared" si="0"/>
        <v>51302624.969999999</v>
      </c>
      <c r="H52" s="349" t="str">
        <f t="shared" si="1"/>
        <v>0.0%</v>
      </c>
    </row>
    <row r="53" spans="2:8" x14ac:dyDescent="0.25">
      <c r="B53" s="344" t="s">
        <v>895</v>
      </c>
      <c r="C53" s="345">
        <v>72214264</v>
      </c>
      <c r="D53" s="345">
        <v>479815844.77999997</v>
      </c>
      <c r="E53" s="345">
        <v>95419090.669999987</v>
      </c>
      <c r="F53" s="345">
        <v>173181452.73000002</v>
      </c>
      <c r="G53" s="345">
        <f t="shared" si="0"/>
        <v>77762362.060000032</v>
      </c>
      <c r="H53" s="346">
        <f t="shared" si="1"/>
        <v>0.81495601680941954</v>
      </c>
    </row>
    <row r="54" spans="2:8" x14ac:dyDescent="0.25">
      <c r="B54" s="347" t="s">
        <v>548</v>
      </c>
      <c r="C54" s="348">
        <v>0</v>
      </c>
      <c r="D54" s="348">
        <v>202508712.88999999</v>
      </c>
      <c r="E54" s="348">
        <v>79999992.379999995</v>
      </c>
      <c r="F54" s="348">
        <v>68493947.579999998</v>
      </c>
      <c r="G54" s="348">
        <f t="shared" si="0"/>
        <v>-11506044.799999997</v>
      </c>
      <c r="H54" s="349">
        <f t="shared" si="1"/>
        <v>-0.14382557369938587</v>
      </c>
    </row>
    <row r="55" spans="2:8" x14ac:dyDescent="0.25">
      <c r="B55" s="347" t="s">
        <v>886</v>
      </c>
      <c r="C55" s="348">
        <v>9582415</v>
      </c>
      <c r="D55" s="348">
        <v>31927229.530000005</v>
      </c>
      <c r="E55" s="348">
        <v>0</v>
      </c>
      <c r="F55" s="348">
        <v>10215692.140000001</v>
      </c>
      <c r="G55" s="348">
        <f t="shared" si="0"/>
        <v>10215692.140000001</v>
      </c>
      <c r="H55" s="349" t="str">
        <f t="shared" si="1"/>
        <v>0.0%</v>
      </c>
    </row>
    <row r="56" spans="2:8" x14ac:dyDescent="0.25">
      <c r="B56" s="347" t="s">
        <v>552</v>
      </c>
      <c r="C56" s="348">
        <v>0</v>
      </c>
      <c r="D56" s="348">
        <v>0</v>
      </c>
      <c r="E56" s="348">
        <v>0</v>
      </c>
      <c r="F56" s="348">
        <v>0</v>
      </c>
      <c r="G56" s="348">
        <f t="shared" si="0"/>
        <v>0</v>
      </c>
      <c r="H56" s="349" t="str">
        <f t="shared" si="1"/>
        <v>0.0%</v>
      </c>
    </row>
    <row r="57" spans="2:8" x14ac:dyDescent="0.25">
      <c r="B57" s="347" t="s">
        <v>887</v>
      </c>
      <c r="C57" s="348">
        <v>16613202</v>
      </c>
      <c r="D57" s="348">
        <v>56066173.460000001</v>
      </c>
      <c r="E57" s="348">
        <v>0</v>
      </c>
      <c r="F57" s="348">
        <v>1381693.23</v>
      </c>
      <c r="G57" s="348">
        <f t="shared" si="0"/>
        <v>1381693.23</v>
      </c>
      <c r="H57" s="349" t="str">
        <f t="shared" si="1"/>
        <v>0.0%</v>
      </c>
    </row>
    <row r="58" spans="2:8" x14ac:dyDescent="0.25">
      <c r="B58" s="347" t="s">
        <v>888</v>
      </c>
      <c r="C58" s="348">
        <v>46018647</v>
      </c>
      <c r="D58" s="348">
        <v>189313728.89999998</v>
      </c>
      <c r="E58" s="348">
        <v>15419098.289999999</v>
      </c>
      <c r="F58" s="348">
        <v>93090119.780000001</v>
      </c>
      <c r="G58" s="348">
        <f t="shared" si="0"/>
        <v>77671021.49000001</v>
      </c>
      <c r="H58" s="349">
        <f t="shared" si="1"/>
        <v>5.0373257909882625</v>
      </c>
    </row>
    <row r="59" spans="2:8" x14ac:dyDescent="0.25">
      <c r="B59" s="341" t="s">
        <v>896</v>
      </c>
      <c r="C59" s="342">
        <v>2929322972</v>
      </c>
      <c r="D59" s="342">
        <v>7757757864.1899996</v>
      </c>
      <c r="E59" s="342">
        <v>874460355.30999994</v>
      </c>
      <c r="F59" s="342">
        <v>2404737371.8800001</v>
      </c>
      <c r="G59" s="342">
        <f t="shared" si="0"/>
        <v>1530277016.5700002</v>
      </c>
      <c r="H59" s="343">
        <f t="shared" si="1"/>
        <v>1.7499672881425372</v>
      </c>
    </row>
    <row r="60" spans="2:8" x14ac:dyDescent="0.25">
      <c r="B60" s="344" t="s">
        <v>897</v>
      </c>
      <c r="C60" s="345">
        <v>1414803954</v>
      </c>
      <c r="D60" s="345">
        <v>3716249625.2400002</v>
      </c>
      <c r="E60" s="348">
        <v>298684098.94999999</v>
      </c>
      <c r="F60" s="345">
        <v>592129721.97000015</v>
      </c>
      <c r="G60" s="345">
        <f t="shared" si="0"/>
        <v>293445623.02000016</v>
      </c>
      <c r="H60" s="346">
        <f t="shared" si="1"/>
        <v>0.98246148372673581</v>
      </c>
    </row>
    <row r="61" spans="2:8" x14ac:dyDescent="0.25">
      <c r="B61" s="347" t="s">
        <v>551</v>
      </c>
      <c r="C61" s="348">
        <v>39383951</v>
      </c>
      <c r="D61" s="348">
        <v>69148519.320000008</v>
      </c>
      <c r="E61" s="348">
        <v>0</v>
      </c>
      <c r="F61" s="348">
        <v>36172942.420000002</v>
      </c>
      <c r="G61" s="348">
        <f t="shared" si="0"/>
        <v>36172942.420000002</v>
      </c>
      <c r="H61" s="349" t="str">
        <f t="shared" si="1"/>
        <v>0.0%</v>
      </c>
    </row>
    <row r="62" spans="2:8" x14ac:dyDescent="0.25">
      <c r="B62" s="347" t="s">
        <v>548</v>
      </c>
      <c r="C62" s="348">
        <v>194358689</v>
      </c>
      <c r="D62" s="348">
        <v>1213627364.8600001</v>
      </c>
      <c r="E62" s="348">
        <v>201588092.81999999</v>
      </c>
      <c r="F62" s="348">
        <v>124952298.62</v>
      </c>
      <c r="G62" s="348">
        <f t="shared" si="0"/>
        <v>-76635794.199999988</v>
      </c>
      <c r="H62" s="349">
        <f t="shared" si="1"/>
        <v>-0.38016032161397967</v>
      </c>
    </row>
    <row r="63" spans="2:8" x14ac:dyDescent="0.25">
      <c r="B63" s="347" t="s">
        <v>549</v>
      </c>
      <c r="C63" s="348">
        <v>53360098</v>
      </c>
      <c r="D63" s="348">
        <v>53360098</v>
      </c>
      <c r="E63" s="348">
        <v>0</v>
      </c>
      <c r="F63" s="348">
        <v>0</v>
      </c>
      <c r="G63" s="348">
        <f t="shared" si="0"/>
        <v>0</v>
      </c>
      <c r="H63" s="349" t="str">
        <f t="shared" si="1"/>
        <v>0.0%</v>
      </c>
    </row>
    <row r="64" spans="2:8" x14ac:dyDescent="0.25">
      <c r="B64" s="347" t="s">
        <v>886</v>
      </c>
      <c r="C64" s="348">
        <v>237793529</v>
      </c>
      <c r="D64" s="348">
        <v>613676238.58999991</v>
      </c>
      <c r="E64" s="348">
        <v>0</v>
      </c>
      <c r="F64" s="348">
        <v>118876894.43000001</v>
      </c>
      <c r="G64" s="348">
        <f t="shared" si="0"/>
        <v>118876894.43000001</v>
      </c>
      <c r="H64" s="349" t="str">
        <f t="shared" si="1"/>
        <v>0.0%</v>
      </c>
    </row>
    <row r="65" spans="2:8" x14ac:dyDescent="0.25">
      <c r="B65" s="347" t="s">
        <v>552</v>
      </c>
      <c r="C65" s="348">
        <v>817826522</v>
      </c>
      <c r="D65" s="348">
        <v>1501898734.0100005</v>
      </c>
      <c r="E65" s="348">
        <v>88904818.719999999</v>
      </c>
      <c r="F65" s="348">
        <v>287443773.92000002</v>
      </c>
      <c r="G65" s="348">
        <f t="shared" si="0"/>
        <v>198538955.20000002</v>
      </c>
      <c r="H65" s="349">
        <f t="shared" si="1"/>
        <v>2.2331630395117914</v>
      </c>
    </row>
    <row r="66" spans="2:8" x14ac:dyDescent="0.25">
      <c r="B66" s="347" t="s">
        <v>887</v>
      </c>
      <c r="C66" s="348">
        <v>6906676</v>
      </c>
      <c r="D66" s="348">
        <v>35269579.25</v>
      </c>
      <c r="E66" s="348">
        <v>3890313.67</v>
      </c>
      <c r="F66" s="348">
        <v>0</v>
      </c>
      <c r="G66" s="348">
        <f t="shared" si="0"/>
        <v>-3890313.67</v>
      </c>
      <c r="H66" s="349">
        <f t="shared" si="1"/>
        <v>-1</v>
      </c>
    </row>
    <row r="67" spans="2:8" x14ac:dyDescent="0.25">
      <c r="B67" s="347" t="s">
        <v>888</v>
      </c>
      <c r="C67" s="348">
        <v>65174489</v>
      </c>
      <c r="D67" s="348">
        <v>229269091.20999998</v>
      </c>
      <c r="E67" s="348">
        <v>4300873.74</v>
      </c>
      <c r="F67" s="348">
        <v>24683812.579999998</v>
      </c>
      <c r="G67" s="348">
        <f t="shared" si="0"/>
        <v>20382938.839999996</v>
      </c>
      <c r="H67" s="349">
        <f t="shared" si="1"/>
        <v>4.7392553402416304</v>
      </c>
    </row>
    <row r="68" spans="2:8" x14ac:dyDescent="0.25">
      <c r="B68" s="344" t="s">
        <v>898</v>
      </c>
      <c r="C68" s="345">
        <v>989650540</v>
      </c>
      <c r="D68" s="345">
        <v>2357913975.9799995</v>
      </c>
      <c r="E68" s="345">
        <v>459743503.52999997</v>
      </c>
      <c r="F68" s="345">
        <v>1194842370.6899998</v>
      </c>
      <c r="G68" s="345">
        <f t="shared" si="0"/>
        <v>735098867.15999985</v>
      </c>
      <c r="H68" s="346">
        <f t="shared" si="1"/>
        <v>1.598932582006636</v>
      </c>
    </row>
    <row r="69" spans="2:8" x14ac:dyDescent="0.25">
      <c r="B69" s="347" t="s">
        <v>548</v>
      </c>
      <c r="C69" s="348">
        <v>715000000</v>
      </c>
      <c r="D69" s="348">
        <v>2170693190.8299999</v>
      </c>
      <c r="E69" s="348">
        <v>430593751.69999999</v>
      </c>
      <c r="F69" s="348">
        <v>1163427264.51</v>
      </c>
      <c r="G69" s="348">
        <f t="shared" si="0"/>
        <v>732833512.80999994</v>
      </c>
      <c r="H69" s="349">
        <f t="shared" si="1"/>
        <v>1.7019139500207474</v>
      </c>
    </row>
    <row r="70" spans="2:8" x14ac:dyDescent="0.25">
      <c r="B70" s="347" t="s">
        <v>899</v>
      </c>
      <c r="C70" s="348">
        <v>0</v>
      </c>
      <c r="D70" s="348">
        <v>26440263.900000006</v>
      </c>
      <c r="E70" s="348">
        <v>0</v>
      </c>
      <c r="F70" s="348">
        <v>3068176.82</v>
      </c>
      <c r="G70" s="348">
        <f t="shared" si="0"/>
        <v>3068176.82</v>
      </c>
      <c r="H70" s="349" t="str">
        <f t="shared" si="1"/>
        <v>0.0%</v>
      </c>
    </row>
    <row r="71" spans="2:8" x14ac:dyDescent="0.25">
      <c r="B71" s="347" t="s">
        <v>549</v>
      </c>
      <c r="C71" s="348">
        <v>6867669</v>
      </c>
      <c r="D71" s="348">
        <v>13972420</v>
      </c>
      <c r="E71" s="348">
        <v>14205400</v>
      </c>
      <c r="F71" s="348">
        <v>3062500</v>
      </c>
      <c r="G71" s="348">
        <f t="shared" si="0"/>
        <v>-11142900</v>
      </c>
      <c r="H71" s="349">
        <f t="shared" si="1"/>
        <v>-0.78441296971574193</v>
      </c>
    </row>
    <row r="72" spans="2:8" x14ac:dyDescent="0.25">
      <c r="B72" s="347" t="s">
        <v>886</v>
      </c>
      <c r="C72" s="348">
        <v>221707859</v>
      </c>
      <c r="D72" s="348">
        <v>4770235.6599999964</v>
      </c>
      <c r="E72" s="348">
        <v>0</v>
      </c>
      <c r="F72" s="348">
        <v>0</v>
      </c>
      <c r="G72" s="348">
        <f t="shared" si="0"/>
        <v>0</v>
      </c>
      <c r="H72" s="349" t="str">
        <f t="shared" si="1"/>
        <v>0.0%</v>
      </c>
    </row>
    <row r="73" spans="2:8" x14ac:dyDescent="0.25">
      <c r="B73" s="347" t="s">
        <v>552</v>
      </c>
      <c r="C73" s="348">
        <v>0</v>
      </c>
      <c r="D73" s="348">
        <v>0</v>
      </c>
      <c r="E73" s="348">
        <v>0</v>
      </c>
      <c r="F73" s="348">
        <v>0</v>
      </c>
      <c r="G73" s="348">
        <f t="shared" si="0"/>
        <v>0</v>
      </c>
      <c r="H73" s="349" t="str">
        <f t="shared" si="1"/>
        <v>0.0%</v>
      </c>
    </row>
    <row r="74" spans="2:8" x14ac:dyDescent="0.25">
      <c r="B74" s="347" t="s">
        <v>887</v>
      </c>
      <c r="C74" s="348">
        <v>12597926</v>
      </c>
      <c r="D74" s="348">
        <v>19456274.370000001</v>
      </c>
      <c r="E74" s="348">
        <v>0</v>
      </c>
      <c r="F74" s="348">
        <v>0</v>
      </c>
      <c r="G74" s="348">
        <f t="shared" si="0"/>
        <v>0</v>
      </c>
      <c r="H74" s="349" t="str">
        <f t="shared" si="1"/>
        <v>0.0%</v>
      </c>
    </row>
    <row r="75" spans="2:8" x14ac:dyDescent="0.25">
      <c r="B75" s="347" t="s">
        <v>888</v>
      </c>
      <c r="C75" s="348">
        <v>33477086</v>
      </c>
      <c r="D75" s="348">
        <v>93333488.550000012</v>
      </c>
      <c r="E75" s="348">
        <v>14944351.83</v>
      </c>
      <c r="F75" s="348">
        <v>25284429.359999999</v>
      </c>
      <c r="G75" s="348">
        <f t="shared" ref="G75:G138" si="2">F75-E75</f>
        <v>10340077.529999999</v>
      </c>
      <c r="H75" s="349">
        <f t="shared" ref="H75:H138" si="3">IFERROR(G75/E75,"0.0%")</f>
        <v>0.69190538657172385</v>
      </c>
    </row>
    <row r="76" spans="2:8" x14ac:dyDescent="0.25">
      <c r="B76" s="347" t="s">
        <v>554</v>
      </c>
      <c r="C76" s="348">
        <v>0</v>
      </c>
      <c r="D76" s="348">
        <v>29248102.669999998</v>
      </c>
      <c r="E76" s="348">
        <v>0</v>
      </c>
      <c r="F76" s="348">
        <v>0</v>
      </c>
      <c r="G76" s="348">
        <f t="shared" si="2"/>
        <v>0</v>
      </c>
      <c r="H76" s="349" t="str">
        <f t="shared" si="3"/>
        <v>0.0%</v>
      </c>
    </row>
    <row r="77" spans="2:8" x14ac:dyDescent="0.25">
      <c r="B77" s="344" t="s">
        <v>900</v>
      </c>
      <c r="C77" s="345">
        <v>266283091</v>
      </c>
      <c r="D77" s="345">
        <v>308155454.57999998</v>
      </c>
      <c r="E77" s="345">
        <v>105049.31</v>
      </c>
      <c r="F77" s="345">
        <v>45878709.32</v>
      </c>
      <c r="G77" s="345">
        <f t="shared" si="2"/>
        <v>45773660.009999998</v>
      </c>
      <c r="H77" s="346">
        <f t="shared" si="3"/>
        <v>435.73498969198369</v>
      </c>
    </row>
    <row r="78" spans="2:8" x14ac:dyDescent="0.25">
      <c r="B78" s="347" t="s">
        <v>548</v>
      </c>
      <c r="C78" s="348">
        <v>234687907</v>
      </c>
      <c r="D78" s="348">
        <v>244622981.70999998</v>
      </c>
      <c r="E78" s="348">
        <v>0</v>
      </c>
      <c r="F78" s="348">
        <v>29944751.199999999</v>
      </c>
      <c r="G78" s="348">
        <f t="shared" si="2"/>
        <v>29944751.199999999</v>
      </c>
      <c r="H78" s="349" t="str">
        <f t="shared" si="3"/>
        <v>0.0%</v>
      </c>
    </row>
    <row r="79" spans="2:8" x14ac:dyDescent="0.25">
      <c r="B79" s="347" t="s">
        <v>888</v>
      </c>
      <c r="C79" s="348">
        <v>31595184</v>
      </c>
      <c r="D79" s="348">
        <v>63532472.870000005</v>
      </c>
      <c r="E79" s="348">
        <v>105049.31</v>
      </c>
      <c r="F79" s="348">
        <v>15933958.119999999</v>
      </c>
      <c r="G79" s="348">
        <f t="shared" si="2"/>
        <v>15828908.809999999</v>
      </c>
      <c r="H79" s="349">
        <f t="shared" si="3"/>
        <v>150.68074992591573</v>
      </c>
    </row>
    <row r="80" spans="2:8" x14ac:dyDescent="0.25">
      <c r="B80" s="344" t="s">
        <v>901</v>
      </c>
      <c r="C80" s="345">
        <v>258585387</v>
      </c>
      <c r="D80" s="345">
        <v>1375438808.3899999</v>
      </c>
      <c r="E80" s="345">
        <v>115927703.52</v>
      </c>
      <c r="F80" s="345">
        <v>571886569.89999998</v>
      </c>
      <c r="G80" s="345">
        <f t="shared" si="2"/>
        <v>455958866.38</v>
      </c>
      <c r="H80" s="346">
        <f t="shared" si="3"/>
        <v>3.9331311889684537</v>
      </c>
    </row>
    <row r="81" spans="2:9" x14ac:dyDescent="0.25">
      <c r="B81" s="347" t="s">
        <v>547</v>
      </c>
      <c r="C81" s="348">
        <v>27279910</v>
      </c>
      <c r="D81" s="348">
        <v>0</v>
      </c>
      <c r="E81" s="348">
        <v>0</v>
      </c>
      <c r="F81" s="348">
        <v>0</v>
      </c>
      <c r="G81" s="348">
        <f t="shared" si="2"/>
        <v>0</v>
      </c>
      <c r="H81" s="349" t="str">
        <f t="shared" si="3"/>
        <v>0.0%</v>
      </c>
    </row>
    <row r="82" spans="2:9" x14ac:dyDescent="0.25">
      <c r="B82" s="347" t="s">
        <v>793</v>
      </c>
      <c r="C82" s="348">
        <v>0</v>
      </c>
      <c r="D82" s="348">
        <v>5831060</v>
      </c>
      <c r="E82" s="348">
        <v>0</v>
      </c>
      <c r="F82" s="348">
        <v>4557012.32</v>
      </c>
      <c r="G82" s="348">
        <f t="shared" si="2"/>
        <v>4557012.32</v>
      </c>
      <c r="H82" s="349" t="str">
        <f t="shared" si="3"/>
        <v>0.0%</v>
      </c>
    </row>
    <row r="83" spans="2:9" x14ac:dyDescent="0.25">
      <c r="B83" s="347" t="s">
        <v>548</v>
      </c>
      <c r="C83" s="348">
        <v>75000000</v>
      </c>
      <c r="D83" s="348">
        <v>939227378.17000008</v>
      </c>
      <c r="E83" s="348">
        <v>32068377.280000001</v>
      </c>
      <c r="F83" s="348">
        <v>512351549.88</v>
      </c>
      <c r="G83" s="348">
        <f t="shared" si="2"/>
        <v>480283172.60000002</v>
      </c>
      <c r="H83" s="349">
        <f t="shared" si="3"/>
        <v>14.976846767346004</v>
      </c>
    </row>
    <row r="84" spans="2:9" x14ac:dyDescent="0.25">
      <c r="B84" s="347" t="s">
        <v>899</v>
      </c>
      <c r="C84" s="348">
        <v>0</v>
      </c>
      <c r="D84" s="348">
        <v>129805766.58</v>
      </c>
      <c r="E84" s="348">
        <v>0</v>
      </c>
      <c r="F84" s="348">
        <v>11754416.17</v>
      </c>
      <c r="G84" s="348">
        <f t="shared" si="2"/>
        <v>11754416.17</v>
      </c>
      <c r="H84" s="349" t="str">
        <f t="shared" si="3"/>
        <v>0.0%</v>
      </c>
    </row>
    <row r="85" spans="2:9" x14ac:dyDescent="0.25">
      <c r="B85" s="347" t="s">
        <v>549</v>
      </c>
      <c r="C85" s="348">
        <v>95566881</v>
      </c>
      <c r="D85" s="348">
        <v>29230451</v>
      </c>
      <c r="E85" s="348">
        <v>60525400</v>
      </c>
      <c r="F85" s="348">
        <v>13321779.779999999</v>
      </c>
      <c r="G85" s="348">
        <f t="shared" si="2"/>
        <v>-47203620.219999999</v>
      </c>
      <c r="H85" s="349">
        <f t="shared" si="3"/>
        <v>-0.77989769947823562</v>
      </c>
    </row>
    <row r="86" spans="2:9" x14ac:dyDescent="0.25">
      <c r="B86" s="347" t="s">
        <v>552</v>
      </c>
      <c r="C86" s="348">
        <v>20000000</v>
      </c>
      <c r="D86" s="348">
        <v>0</v>
      </c>
      <c r="E86" s="348">
        <v>0</v>
      </c>
      <c r="F86" s="348">
        <v>0</v>
      </c>
      <c r="G86" s="348">
        <f t="shared" si="2"/>
        <v>0</v>
      </c>
      <c r="H86" s="349" t="str">
        <f t="shared" si="3"/>
        <v>0.0%</v>
      </c>
    </row>
    <row r="87" spans="2:9" x14ac:dyDescent="0.25">
      <c r="B87" s="347" t="s">
        <v>887</v>
      </c>
      <c r="C87" s="348">
        <v>0</v>
      </c>
      <c r="D87" s="348">
        <v>133087705.04000004</v>
      </c>
      <c r="E87" s="348">
        <v>0</v>
      </c>
      <c r="F87" s="348">
        <v>20897840.359999999</v>
      </c>
      <c r="G87" s="348">
        <f t="shared" si="2"/>
        <v>20897840.359999999</v>
      </c>
      <c r="H87" s="349" t="str">
        <f t="shared" si="3"/>
        <v>0.0%</v>
      </c>
    </row>
    <row r="88" spans="2:9" x14ac:dyDescent="0.25">
      <c r="B88" s="347" t="s">
        <v>888</v>
      </c>
      <c r="C88" s="348">
        <v>40738596</v>
      </c>
      <c r="D88" s="348">
        <v>138256447.59999999</v>
      </c>
      <c r="E88" s="348">
        <v>23333926.239999998</v>
      </c>
      <c r="F88" s="348">
        <v>9003971.3900000006</v>
      </c>
      <c r="G88" s="348">
        <f t="shared" si="2"/>
        <v>-14329954.849999998</v>
      </c>
      <c r="H88" s="349">
        <f t="shared" si="3"/>
        <v>-0.61412531704308659</v>
      </c>
    </row>
    <row r="89" spans="2:9" x14ac:dyDescent="0.25">
      <c r="B89" s="341" t="s">
        <v>902</v>
      </c>
      <c r="C89" s="342">
        <v>7439472929</v>
      </c>
      <c r="D89" s="342">
        <v>7494771124.1399994</v>
      </c>
      <c r="E89" s="342">
        <v>1029499969.2299998</v>
      </c>
      <c r="F89" s="342">
        <v>1490025090.3299997</v>
      </c>
      <c r="G89" s="342">
        <f t="shared" si="2"/>
        <v>460525121.0999999</v>
      </c>
      <c r="H89" s="343">
        <f t="shared" si="3"/>
        <v>0.44732893138835478</v>
      </c>
    </row>
    <row r="90" spans="2:9" x14ac:dyDescent="0.25">
      <c r="B90" s="344" t="s">
        <v>903</v>
      </c>
      <c r="C90" s="345">
        <v>2687131713</v>
      </c>
      <c r="D90" s="345">
        <v>2215587245.52</v>
      </c>
      <c r="E90" s="345">
        <v>474784095.31</v>
      </c>
      <c r="F90" s="345">
        <v>272919048.72000003</v>
      </c>
      <c r="G90" s="345">
        <f t="shared" si="2"/>
        <v>-201865046.58999997</v>
      </c>
      <c r="H90" s="346">
        <f t="shared" si="3"/>
        <v>-0.42517230165049347</v>
      </c>
    </row>
    <row r="91" spans="2:9" x14ac:dyDescent="0.25">
      <c r="B91" s="347" t="s">
        <v>904</v>
      </c>
      <c r="C91" s="348">
        <v>2550000000</v>
      </c>
      <c r="D91" s="348">
        <v>1302592902</v>
      </c>
      <c r="E91" s="348">
        <v>345611096.69999999</v>
      </c>
      <c r="F91" s="348">
        <v>39280083.520000003</v>
      </c>
      <c r="G91" s="348">
        <f t="shared" si="2"/>
        <v>-306331013.18000001</v>
      </c>
      <c r="H91" s="349">
        <f t="shared" si="3"/>
        <v>-0.88634600018616827</v>
      </c>
    </row>
    <row r="92" spans="2:9" x14ac:dyDescent="0.25">
      <c r="B92" s="347" t="s">
        <v>555</v>
      </c>
      <c r="C92" s="348">
        <v>0</v>
      </c>
      <c r="D92" s="348">
        <v>0</v>
      </c>
      <c r="E92" s="348">
        <v>6475654.6799999997</v>
      </c>
      <c r="F92" s="348">
        <v>0</v>
      </c>
      <c r="G92" s="348">
        <f t="shared" si="2"/>
        <v>-6475654.6799999997</v>
      </c>
      <c r="H92" s="349">
        <f t="shared" si="3"/>
        <v>-1</v>
      </c>
    </row>
    <row r="93" spans="2:9" x14ac:dyDescent="0.25">
      <c r="B93" s="347" t="s">
        <v>548</v>
      </c>
      <c r="C93" s="348">
        <v>0</v>
      </c>
      <c r="D93" s="348">
        <v>412252362.97000003</v>
      </c>
      <c r="E93" s="348">
        <v>24999997.829999998</v>
      </c>
      <c r="F93" s="348">
        <v>115066614.87</v>
      </c>
      <c r="G93" s="348">
        <f t="shared" si="2"/>
        <v>90066617.040000007</v>
      </c>
      <c r="H93" s="349">
        <f t="shared" si="3"/>
        <v>3.602664994311322</v>
      </c>
    </row>
    <row r="94" spans="2:9" x14ac:dyDescent="0.25">
      <c r="B94" s="347" t="s">
        <v>552</v>
      </c>
      <c r="C94" s="348">
        <v>110195456</v>
      </c>
      <c r="D94" s="348">
        <v>294375096.50999999</v>
      </c>
      <c r="E94" s="348">
        <v>79304275.400000006</v>
      </c>
      <c r="F94" s="348">
        <v>81231174.329999998</v>
      </c>
      <c r="G94" s="348">
        <f t="shared" si="2"/>
        <v>1926898.9299999923</v>
      </c>
      <c r="H94" s="349">
        <f t="shared" si="3"/>
        <v>2.4297541592568313E-2</v>
      </c>
    </row>
    <row r="95" spans="2:9" x14ac:dyDescent="0.25">
      <c r="B95" s="347" t="s">
        <v>887</v>
      </c>
      <c r="C95" s="348">
        <v>2221823</v>
      </c>
      <c r="D95" s="348">
        <v>8692408.0500000007</v>
      </c>
      <c r="E95" s="348">
        <v>0</v>
      </c>
      <c r="F95" s="348">
        <v>2107672.08</v>
      </c>
      <c r="G95" s="348">
        <f t="shared" si="2"/>
        <v>2107672.08</v>
      </c>
      <c r="H95" s="349" t="str">
        <f t="shared" si="3"/>
        <v>0.0%</v>
      </c>
      <c r="I95" s="352"/>
    </row>
    <row r="96" spans="2:9" x14ac:dyDescent="0.25">
      <c r="B96" s="347" t="s">
        <v>888</v>
      </c>
      <c r="C96" s="348">
        <v>24714434</v>
      </c>
      <c r="D96" s="348">
        <v>197674475.99000004</v>
      </c>
      <c r="E96" s="348">
        <v>18218982</v>
      </c>
      <c r="F96" s="348">
        <v>35233503.920000002</v>
      </c>
      <c r="G96" s="348">
        <f t="shared" si="2"/>
        <v>17014521.920000002</v>
      </c>
      <c r="H96" s="349">
        <f t="shared" si="3"/>
        <v>0.93388982545786592</v>
      </c>
      <c r="I96" s="352"/>
    </row>
    <row r="97" spans="2:9" x14ac:dyDescent="0.25">
      <c r="B97" s="347" t="s">
        <v>554</v>
      </c>
      <c r="C97" s="348">
        <v>0</v>
      </c>
      <c r="D97" s="348">
        <v>0</v>
      </c>
      <c r="E97" s="348">
        <v>174088.7</v>
      </c>
      <c r="F97" s="348">
        <v>0</v>
      </c>
      <c r="G97" s="348">
        <f t="shared" si="2"/>
        <v>-174088.7</v>
      </c>
      <c r="H97" s="349">
        <f t="shared" si="3"/>
        <v>-1</v>
      </c>
      <c r="I97" s="352"/>
    </row>
    <row r="98" spans="2:9" x14ac:dyDescent="0.25">
      <c r="B98" s="344" t="s">
        <v>905</v>
      </c>
      <c r="C98" s="345">
        <v>3902570017</v>
      </c>
      <c r="D98" s="345">
        <v>3971333406.2400007</v>
      </c>
      <c r="E98" s="345">
        <v>447955394.42000002</v>
      </c>
      <c r="F98" s="345">
        <v>1060502454.37</v>
      </c>
      <c r="G98" s="345">
        <f t="shared" si="2"/>
        <v>612547059.95000005</v>
      </c>
      <c r="H98" s="346">
        <f t="shared" si="3"/>
        <v>1.3674286939732216</v>
      </c>
      <c r="I98" s="352"/>
    </row>
    <row r="99" spans="2:9" x14ac:dyDescent="0.25">
      <c r="B99" s="347" t="s">
        <v>904</v>
      </c>
      <c r="C99" s="348">
        <v>900000000</v>
      </c>
      <c r="D99" s="348">
        <v>838287234</v>
      </c>
      <c r="E99" s="348">
        <v>0</v>
      </c>
      <c r="F99" s="348">
        <v>222829869.66999999</v>
      </c>
      <c r="G99" s="348">
        <f t="shared" si="2"/>
        <v>222829869.66999999</v>
      </c>
      <c r="H99" s="349" t="str">
        <f t="shared" si="3"/>
        <v>0.0%</v>
      </c>
      <c r="I99" s="352"/>
    </row>
    <row r="100" spans="2:9" x14ac:dyDescent="0.25">
      <c r="B100" s="347" t="s">
        <v>547</v>
      </c>
      <c r="C100" s="348">
        <v>21255924</v>
      </c>
      <c r="D100" s="348">
        <v>0</v>
      </c>
      <c r="E100" s="348">
        <v>0</v>
      </c>
      <c r="F100" s="348">
        <v>0</v>
      </c>
      <c r="G100" s="348">
        <f t="shared" si="2"/>
        <v>0</v>
      </c>
      <c r="H100" s="349" t="str">
        <f t="shared" si="3"/>
        <v>0.0%</v>
      </c>
      <c r="I100" s="352"/>
    </row>
    <row r="101" spans="2:9" x14ac:dyDescent="0.25">
      <c r="B101" s="347" t="s">
        <v>548</v>
      </c>
      <c r="C101" s="348">
        <v>2804039490</v>
      </c>
      <c r="D101" s="348">
        <v>2313483977.6800003</v>
      </c>
      <c r="E101" s="348">
        <v>427706063</v>
      </c>
      <c r="F101" s="348">
        <v>646705275.22000003</v>
      </c>
      <c r="G101" s="348">
        <f t="shared" si="2"/>
        <v>218999212.22000003</v>
      </c>
      <c r="H101" s="349">
        <f t="shared" si="3"/>
        <v>0.51203204996418306</v>
      </c>
      <c r="I101" s="352"/>
    </row>
    <row r="102" spans="2:9" x14ac:dyDescent="0.25">
      <c r="B102" s="347" t="s">
        <v>886</v>
      </c>
      <c r="C102" s="348">
        <v>13967116</v>
      </c>
      <c r="D102" s="348">
        <v>113500141.84</v>
      </c>
      <c r="E102" s="348">
        <v>11650273.01</v>
      </c>
      <c r="F102" s="348">
        <v>27826592.579999998</v>
      </c>
      <c r="G102" s="348">
        <f t="shared" si="2"/>
        <v>16176319.569999998</v>
      </c>
      <c r="H102" s="349">
        <f t="shared" si="3"/>
        <v>1.3884927465747001</v>
      </c>
      <c r="I102" s="352"/>
    </row>
    <row r="103" spans="2:9" x14ac:dyDescent="0.25">
      <c r="B103" s="347" t="s">
        <v>552</v>
      </c>
      <c r="C103" s="348">
        <v>124911080</v>
      </c>
      <c r="D103" s="348">
        <v>564027474.50999999</v>
      </c>
      <c r="E103" s="348">
        <v>0</v>
      </c>
      <c r="F103" s="348">
        <v>150171432.41</v>
      </c>
      <c r="G103" s="348">
        <f t="shared" si="2"/>
        <v>150171432.41</v>
      </c>
      <c r="H103" s="349" t="str">
        <f t="shared" si="3"/>
        <v>0.0%</v>
      </c>
    </row>
    <row r="104" spans="2:9" x14ac:dyDescent="0.25">
      <c r="B104" s="347" t="s">
        <v>887</v>
      </c>
      <c r="C104" s="348">
        <v>0</v>
      </c>
      <c r="D104" s="348">
        <v>22251683.109999999</v>
      </c>
      <c r="E104" s="348">
        <v>0</v>
      </c>
      <c r="F104" s="348">
        <v>4080535.37</v>
      </c>
      <c r="G104" s="348">
        <f t="shared" si="2"/>
        <v>4080535.37</v>
      </c>
      <c r="H104" s="349" t="str">
        <f t="shared" si="3"/>
        <v>0.0%</v>
      </c>
    </row>
    <row r="105" spans="2:9" x14ac:dyDescent="0.25">
      <c r="B105" s="347" t="s">
        <v>888</v>
      </c>
      <c r="C105" s="348">
        <v>38396407</v>
      </c>
      <c r="D105" s="348">
        <v>119782895.09999999</v>
      </c>
      <c r="E105" s="348">
        <v>8599058.4100000001</v>
      </c>
      <c r="F105" s="348">
        <v>8888749.1199999992</v>
      </c>
      <c r="G105" s="348">
        <f t="shared" si="2"/>
        <v>289690.70999999903</v>
      </c>
      <c r="H105" s="349">
        <f t="shared" si="3"/>
        <v>3.3688654755864023E-2</v>
      </c>
    </row>
    <row r="106" spans="2:9" x14ac:dyDescent="0.25">
      <c r="B106" s="344" t="s">
        <v>906</v>
      </c>
      <c r="C106" s="345">
        <v>196818803</v>
      </c>
      <c r="D106" s="345">
        <v>655015775.71000004</v>
      </c>
      <c r="E106" s="345">
        <v>38365546.659999996</v>
      </c>
      <c r="F106" s="345">
        <v>56840606.849999994</v>
      </c>
      <c r="G106" s="345">
        <f t="shared" si="2"/>
        <v>18475060.189999998</v>
      </c>
      <c r="H106" s="346">
        <f t="shared" si="3"/>
        <v>0.48155341962746323</v>
      </c>
    </row>
    <row r="107" spans="2:9" x14ac:dyDescent="0.25">
      <c r="B107" s="347" t="s">
        <v>548</v>
      </c>
      <c r="C107" s="348">
        <v>0</v>
      </c>
      <c r="D107" s="348">
        <v>491636035.58000004</v>
      </c>
      <c r="E107" s="348">
        <v>29999961.280000001</v>
      </c>
      <c r="F107" s="348">
        <v>37838906.289999999</v>
      </c>
      <c r="G107" s="348">
        <f t="shared" si="2"/>
        <v>7838945.0099999979</v>
      </c>
      <c r="H107" s="349">
        <f t="shared" si="3"/>
        <v>0.26129850424926943</v>
      </c>
    </row>
    <row r="108" spans="2:9" x14ac:dyDescent="0.25">
      <c r="B108" s="347" t="s">
        <v>886</v>
      </c>
      <c r="C108" s="348">
        <v>0</v>
      </c>
      <c r="D108" s="348">
        <v>5453832</v>
      </c>
      <c r="E108" s="348">
        <v>3201468.38</v>
      </c>
      <c r="F108" s="348">
        <v>0</v>
      </c>
      <c r="G108" s="348">
        <f t="shared" si="2"/>
        <v>-3201468.38</v>
      </c>
      <c r="H108" s="349">
        <f t="shared" si="3"/>
        <v>-1</v>
      </c>
    </row>
    <row r="109" spans="2:9" x14ac:dyDescent="0.25">
      <c r="B109" s="347" t="s">
        <v>887</v>
      </c>
      <c r="C109" s="348">
        <v>0</v>
      </c>
      <c r="D109" s="348">
        <v>2388860.83</v>
      </c>
      <c r="E109" s="348">
        <v>0</v>
      </c>
      <c r="F109" s="348">
        <v>0</v>
      </c>
      <c r="G109" s="348">
        <f t="shared" si="2"/>
        <v>0</v>
      </c>
      <c r="H109" s="349" t="str">
        <f t="shared" si="3"/>
        <v>0.0%</v>
      </c>
    </row>
    <row r="110" spans="2:9" x14ac:dyDescent="0.25">
      <c r="B110" s="347" t="s">
        <v>888</v>
      </c>
      <c r="C110" s="348">
        <v>191875183</v>
      </c>
      <c r="D110" s="348">
        <v>141150135.34999999</v>
      </c>
      <c r="E110" s="348">
        <v>5164117</v>
      </c>
      <c r="F110" s="348">
        <v>19001700.559999999</v>
      </c>
      <c r="G110" s="348">
        <f t="shared" si="2"/>
        <v>13837583.559999999</v>
      </c>
      <c r="H110" s="349">
        <f t="shared" si="3"/>
        <v>2.6795643011186616</v>
      </c>
    </row>
    <row r="111" spans="2:9" x14ac:dyDescent="0.25">
      <c r="B111" s="347" t="s">
        <v>554</v>
      </c>
      <c r="C111" s="348">
        <v>4943620</v>
      </c>
      <c r="D111" s="348">
        <v>14386911.949999999</v>
      </c>
      <c r="E111" s="348">
        <v>0</v>
      </c>
      <c r="F111" s="348">
        <v>0</v>
      </c>
      <c r="G111" s="348">
        <f t="shared" si="2"/>
        <v>0</v>
      </c>
      <c r="H111" s="349" t="str">
        <f t="shared" si="3"/>
        <v>0.0%</v>
      </c>
    </row>
    <row r="112" spans="2:9" x14ac:dyDescent="0.25">
      <c r="B112" s="344" t="s">
        <v>907</v>
      </c>
      <c r="C112" s="345">
        <v>642352396</v>
      </c>
      <c r="D112" s="345">
        <v>642797166.27999997</v>
      </c>
      <c r="E112" s="345">
        <v>64902790.930000007</v>
      </c>
      <c r="F112" s="345">
        <v>92743004.890000001</v>
      </c>
      <c r="G112" s="345">
        <f t="shared" si="2"/>
        <v>27840213.959999993</v>
      </c>
      <c r="H112" s="346">
        <f t="shared" si="3"/>
        <v>0.4289524928138555</v>
      </c>
    </row>
    <row r="113" spans="2:13" x14ac:dyDescent="0.25">
      <c r="B113" s="347" t="s">
        <v>548</v>
      </c>
      <c r="C113" s="348">
        <v>436845749</v>
      </c>
      <c r="D113" s="348">
        <v>321456266.77999997</v>
      </c>
      <c r="E113" s="348">
        <v>29999997.280000001</v>
      </c>
      <c r="F113" s="348">
        <v>18615401.579999998</v>
      </c>
      <c r="G113" s="348">
        <f t="shared" si="2"/>
        <v>-11384595.700000003</v>
      </c>
      <c r="H113" s="349">
        <f t="shared" si="3"/>
        <v>-0.37948655774011464</v>
      </c>
    </row>
    <row r="114" spans="2:13" x14ac:dyDescent="0.25">
      <c r="B114" s="347" t="s">
        <v>552</v>
      </c>
      <c r="C114" s="348">
        <v>158764142</v>
      </c>
      <c r="D114" s="348">
        <v>190116935.42000002</v>
      </c>
      <c r="E114" s="348">
        <v>31061377.48</v>
      </c>
      <c r="F114" s="348">
        <v>0</v>
      </c>
      <c r="G114" s="348">
        <f t="shared" si="2"/>
        <v>-31061377.48</v>
      </c>
      <c r="H114" s="349">
        <f t="shared" si="3"/>
        <v>-1</v>
      </c>
    </row>
    <row r="115" spans="2:13" x14ac:dyDescent="0.25">
      <c r="B115" s="347" t="s">
        <v>888</v>
      </c>
      <c r="C115" s="348">
        <v>46742505</v>
      </c>
      <c r="D115" s="348">
        <v>131223964.07999998</v>
      </c>
      <c r="E115" s="348">
        <v>3841416.17</v>
      </c>
      <c r="F115" s="348">
        <v>74127603.310000002</v>
      </c>
      <c r="G115" s="348">
        <f t="shared" si="2"/>
        <v>70286187.140000001</v>
      </c>
      <c r="H115" s="349">
        <f t="shared" si="3"/>
        <v>18.29694675857003</v>
      </c>
    </row>
    <row r="116" spans="2:13" x14ac:dyDescent="0.25">
      <c r="B116" s="344" t="s">
        <v>891</v>
      </c>
      <c r="C116" s="345">
        <v>10600000</v>
      </c>
      <c r="D116" s="345">
        <v>10037530.390000001</v>
      </c>
      <c r="E116" s="345">
        <v>3492141.91</v>
      </c>
      <c r="F116" s="345">
        <v>7019975.5</v>
      </c>
      <c r="G116" s="345">
        <f t="shared" si="2"/>
        <v>3527833.59</v>
      </c>
      <c r="H116" s="346">
        <f t="shared" si="3"/>
        <v>1.0102205697591482</v>
      </c>
    </row>
    <row r="117" spans="2:13" x14ac:dyDescent="0.25">
      <c r="B117" s="347" t="s">
        <v>547</v>
      </c>
      <c r="C117" s="348">
        <v>10600000</v>
      </c>
      <c r="D117" s="348">
        <v>10037530.390000001</v>
      </c>
      <c r="E117" s="348">
        <v>3492141.91</v>
      </c>
      <c r="F117" s="348">
        <v>7019975.5</v>
      </c>
      <c r="G117" s="348">
        <f t="shared" si="2"/>
        <v>3527833.59</v>
      </c>
      <c r="H117" s="349">
        <f t="shared" si="3"/>
        <v>1.0102205697591482</v>
      </c>
    </row>
    <row r="118" spans="2:13" x14ac:dyDescent="0.25">
      <c r="B118" s="341" t="s">
        <v>908</v>
      </c>
      <c r="C118" s="342">
        <v>4646643703</v>
      </c>
      <c r="D118" s="342">
        <v>7100892952.1099997</v>
      </c>
      <c r="E118" s="342">
        <v>655421184.33999991</v>
      </c>
      <c r="F118" s="342">
        <v>1118782631.75</v>
      </c>
      <c r="G118" s="342">
        <f t="shared" si="2"/>
        <v>463361447.41000009</v>
      </c>
      <c r="H118" s="343">
        <f t="shared" si="3"/>
        <v>0.70696745616576107</v>
      </c>
    </row>
    <row r="119" spans="2:13" x14ac:dyDescent="0.25">
      <c r="B119" s="344" t="s">
        <v>909</v>
      </c>
      <c r="C119" s="345">
        <v>2005247299</v>
      </c>
      <c r="D119" s="345">
        <v>2285112390.0100002</v>
      </c>
      <c r="E119" s="345">
        <v>306688313.91999996</v>
      </c>
      <c r="F119" s="345">
        <v>354896176.12</v>
      </c>
      <c r="G119" s="345">
        <f t="shared" si="2"/>
        <v>48207862.200000048</v>
      </c>
      <c r="H119" s="346">
        <f t="shared" si="3"/>
        <v>0.15718845489683422</v>
      </c>
    </row>
    <row r="120" spans="2:13" x14ac:dyDescent="0.25">
      <c r="B120" s="347" t="s">
        <v>551</v>
      </c>
      <c r="C120" s="348">
        <v>1167998</v>
      </c>
      <c r="D120" s="348">
        <v>2895173.96</v>
      </c>
      <c r="E120" s="348">
        <v>0</v>
      </c>
      <c r="F120" s="348">
        <v>0</v>
      </c>
      <c r="G120" s="348">
        <f t="shared" si="2"/>
        <v>0</v>
      </c>
      <c r="H120" s="349" t="str">
        <f t="shared" si="3"/>
        <v>0.0%</v>
      </c>
    </row>
    <row r="121" spans="2:13" x14ac:dyDescent="0.25">
      <c r="B121" s="347" t="s">
        <v>548</v>
      </c>
      <c r="C121" s="348">
        <v>336168381</v>
      </c>
      <c r="D121" s="348">
        <v>625595229.08000004</v>
      </c>
      <c r="E121" s="348">
        <v>29999961.280000001</v>
      </c>
      <c r="F121" s="348">
        <v>60867681.140000001</v>
      </c>
      <c r="G121" s="348">
        <f t="shared" si="2"/>
        <v>30867719.859999999</v>
      </c>
      <c r="H121" s="349">
        <f t="shared" si="3"/>
        <v>1.0289253233329505</v>
      </c>
    </row>
    <row r="122" spans="2:13" x14ac:dyDescent="0.25">
      <c r="B122" s="347" t="s">
        <v>549</v>
      </c>
      <c r="C122" s="348">
        <v>1259987317</v>
      </c>
      <c r="D122" s="348">
        <v>872109973.28000021</v>
      </c>
      <c r="E122" s="348">
        <v>207591260.97999999</v>
      </c>
      <c r="F122" s="348">
        <v>194554330.24000001</v>
      </c>
      <c r="G122" s="348">
        <f t="shared" si="2"/>
        <v>-13036930.73999998</v>
      </c>
      <c r="H122" s="349">
        <f t="shared" si="3"/>
        <v>-6.2800961266168132E-2</v>
      </c>
    </row>
    <row r="123" spans="2:13" x14ac:dyDescent="0.25">
      <c r="B123" s="347" t="s">
        <v>886</v>
      </c>
      <c r="C123" s="348">
        <v>82459838</v>
      </c>
      <c r="D123" s="348">
        <v>0.87000000290572643</v>
      </c>
      <c r="E123" s="348">
        <v>0</v>
      </c>
      <c r="F123" s="348">
        <v>0</v>
      </c>
      <c r="G123" s="348">
        <f t="shared" si="2"/>
        <v>0</v>
      </c>
      <c r="H123" s="349" t="str">
        <f t="shared" si="3"/>
        <v>0.0%</v>
      </c>
    </row>
    <row r="124" spans="2:13" x14ac:dyDescent="0.25">
      <c r="B124" s="347" t="s">
        <v>552</v>
      </c>
      <c r="C124" s="348">
        <v>0</v>
      </c>
      <c r="D124" s="348">
        <v>0</v>
      </c>
      <c r="E124" s="348">
        <v>0</v>
      </c>
      <c r="F124" s="348">
        <v>0</v>
      </c>
      <c r="G124" s="348">
        <f t="shared" si="2"/>
        <v>0</v>
      </c>
      <c r="H124" s="349" t="str">
        <f t="shared" si="3"/>
        <v>0.0%</v>
      </c>
    </row>
    <row r="125" spans="2:13" x14ac:dyDescent="0.25">
      <c r="B125" s="347" t="s">
        <v>887</v>
      </c>
      <c r="C125" s="348">
        <v>4390720</v>
      </c>
      <c r="D125" s="348">
        <v>31925654.839999996</v>
      </c>
      <c r="E125" s="348">
        <v>2968954.07</v>
      </c>
      <c r="F125" s="348">
        <v>0</v>
      </c>
      <c r="G125" s="348">
        <f t="shared" si="2"/>
        <v>-2968954.07</v>
      </c>
      <c r="H125" s="349">
        <f t="shared" si="3"/>
        <v>-1</v>
      </c>
    </row>
    <row r="126" spans="2:13" x14ac:dyDescent="0.25">
      <c r="B126" s="347" t="s">
        <v>888</v>
      </c>
      <c r="C126" s="348">
        <v>321073045</v>
      </c>
      <c r="D126" s="348">
        <v>752586357.98000002</v>
      </c>
      <c r="E126" s="348">
        <v>66128137.590000004</v>
      </c>
      <c r="F126" s="348">
        <v>99474164.739999995</v>
      </c>
      <c r="G126" s="348">
        <f t="shared" si="2"/>
        <v>33346027.149999991</v>
      </c>
      <c r="H126" s="349">
        <f t="shared" si="3"/>
        <v>0.50426381817598065</v>
      </c>
    </row>
    <row r="127" spans="2:13" x14ac:dyDescent="0.25">
      <c r="B127" s="344" t="s">
        <v>910</v>
      </c>
      <c r="C127" s="345">
        <v>1787798715</v>
      </c>
      <c r="D127" s="345">
        <v>1595632584.0700002</v>
      </c>
      <c r="E127" s="345">
        <v>47661748.799999997</v>
      </c>
      <c r="F127" s="345">
        <v>89004519.609999999</v>
      </c>
      <c r="G127" s="345">
        <f t="shared" si="2"/>
        <v>41342770.810000002</v>
      </c>
      <c r="H127" s="346">
        <f t="shared" si="3"/>
        <v>0.86742034967042592</v>
      </c>
    </row>
    <row r="128" spans="2:13" x14ac:dyDescent="0.25">
      <c r="B128" s="347" t="s">
        <v>555</v>
      </c>
      <c r="C128" s="348">
        <v>15378000</v>
      </c>
      <c r="D128" s="348">
        <v>15378000</v>
      </c>
      <c r="E128" s="348">
        <v>0</v>
      </c>
      <c r="F128" s="348">
        <v>0</v>
      </c>
      <c r="G128" s="348">
        <f t="shared" si="2"/>
        <v>0</v>
      </c>
      <c r="H128" s="349" t="str">
        <f t="shared" si="3"/>
        <v>0.0%</v>
      </c>
      <c r="M128" s="353"/>
    </row>
    <row r="129" spans="2:8" x14ac:dyDescent="0.25">
      <c r="B129" s="347" t="s">
        <v>548</v>
      </c>
      <c r="C129" s="348">
        <v>1474826954</v>
      </c>
      <c r="D129" s="348">
        <v>739935557.61000013</v>
      </c>
      <c r="E129" s="348">
        <v>40002945.140000001</v>
      </c>
      <c r="F129" s="348">
        <v>74491538.099999994</v>
      </c>
      <c r="G129" s="348">
        <f t="shared" si="2"/>
        <v>34488592.959999993</v>
      </c>
      <c r="H129" s="349">
        <f t="shared" si="3"/>
        <v>0.86215134508968794</v>
      </c>
    </row>
    <row r="130" spans="2:8" x14ac:dyDescent="0.25">
      <c r="B130" s="347" t="s">
        <v>899</v>
      </c>
      <c r="C130" s="348">
        <v>0</v>
      </c>
      <c r="D130" s="348">
        <v>48506232.520000003</v>
      </c>
      <c r="E130" s="348">
        <v>0</v>
      </c>
      <c r="F130" s="348">
        <v>0</v>
      </c>
      <c r="G130" s="348">
        <f t="shared" si="2"/>
        <v>0</v>
      </c>
      <c r="H130" s="349" t="str">
        <f t="shared" si="3"/>
        <v>0.0%</v>
      </c>
    </row>
    <row r="131" spans="2:8" x14ac:dyDescent="0.25">
      <c r="B131" s="347" t="s">
        <v>886</v>
      </c>
      <c r="C131" s="348">
        <v>1862974</v>
      </c>
      <c r="D131" s="348">
        <v>1743440</v>
      </c>
      <c r="E131" s="348">
        <v>0</v>
      </c>
      <c r="F131" s="348">
        <v>0</v>
      </c>
      <c r="G131" s="348">
        <f t="shared" si="2"/>
        <v>0</v>
      </c>
      <c r="H131" s="349" t="str">
        <f t="shared" si="3"/>
        <v>0.0%</v>
      </c>
    </row>
    <row r="132" spans="2:8" x14ac:dyDescent="0.25">
      <c r="B132" s="347" t="s">
        <v>552</v>
      </c>
      <c r="C132" s="348">
        <v>0</v>
      </c>
      <c r="D132" s="348">
        <v>0</v>
      </c>
      <c r="E132" s="348">
        <v>0</v>
      </c>
      <c r="F132" s="348">
        <v>0</v>
      </c>
      <c r="G132" s="348">
        <f t="shared" si="2"/>
        <v>0</v>
      </c>
      <c r="H132" s="349" t="str">
        <f t="shared" si="3"/>
        <v>0.0%</v>
      </c>
    </row>
    <row r="133" spans="2:8" x14ac:dyDescent="0.25">
      <c r="B133" s="347" t="s">
        <v>888</v>
      </c>
      <c r="C133" s="348">
        <v>295730787</v>
      </c>
      <c r="D133" s="348">
        <v>790069353.94000006</v>
      </c>
      <c r="E133" s="348">
        <v>7658803.6600000001</v>
      </c>
      <c r="F133" s="348">
        <v>14512981.51</v>
      </c>
      <c r="G133" s="348">
        <f t="shared" si="2"/>
        <v>6854177.8499999996</v>
      </c>
      <c r="H133" s="349">
        <f t="shared" si="3"/>
        <v>0.89494105793541123</v>
      </c>
    </row>
    <row r="134" spans="2:8" x14ac:dyDescent="0.25">
      <c r="B134" s="344" t="s">
        <v>911</v>
      </c>
      <c r="C134" s="345">
        <v>786584488</v>
      </c>
      <c r="D134" s="345">
        <v>1701653627.3100002</v>
      </c>
      <c r="E134" s="345">
        <v>254055032.06</v>
      </c>
      <c r="F134" s="345">
        <v>399269435.69999999</v>
      </c>
      <c r="G134" s="345">
        <f t="shared" si="2"/>
        <v>145214403.63999999</v>
      </c>
      <c r="H134" s="346">
        <f t="shared" si="3"/>
        <v>0.5715864096945138</v>
      </c>
    </row>
    <row r="135" spans="2:8" x14ac:dyDescent="0.25">
      <c r="B135" s="347" t="s">
        <v>904</v>
      </c>
      <c r="C135" s="348">
        <v>0</v>
      </c>
      <c r="D135" s="348">
        <v>0</v>
      </c>
      <c r="E135" s="348">
        <v>4435024.4000000004</v>
      </c>
      <c r="F135" s="348">
        <v>0</v>
      </c>
      <c r="G135" s="348">
        <f t="shared" si="2"/>
        <v>-4435024.4000000004</v>
      </c>
      <c r="H135" s="349">
        <f t="shared" si="3"/>
        <v>-1</v>
      </c>
    </row>
    <row r="136" spans="2:8" x14ac:dyDescent="0.25">
      <c r="B136" s="347" t="s">
        <v>548</v>
      </c>
      <c r="C136" s="348">
        <v>164932800</v>
      </c>
      <c r="D136" s="348">
        <v>504515885.00999999</v>
      </c>
      <c r="E136" s="348">
        <v>54999994.560000002</v>
      </c>
      <c r="F136" s="348">
        <v>109821249.65000001</v>
      </c>
      <c r="G136" s="348">
        <f t="shared" si="2"/>
        <v>54821255.090000004</v>
      </c>
      <c r="H136" s="349">
        <f t="shared" si="3"/>
        <v>0.99675019113310981</v>
      </c>
    </row>
    <row r="137" spans="2:8" x14ac:dyDescent="0.25">
      <c r="B137" s="347" t="s">
        <v>899</v>
      </c>
      <c r="C137" s="348">
        <v>0</v>
      </c>
      <c r="D137" s="348">
        <v>30348528.090000004</v>
      </c>
      <c r="E137" s="348">
        <v>0</v>
      </c>
      <c r="F137" s="348">
        <v>23916947.780000001</v>
      </c>
      <c r="G137" s="348">
        <f t="shared" si="2"/>
        <v>23916947.780000001</v>
      </c>
      <c r="H137" s="349" t="str">
        <f t="shared" si="3"/>
        <v>0.0%</v>
      </c>
    </row>
    <row r="138" spans="2:8" x14ac:dyDescent="0.25">
      <c r="B138" s="347" t="s">
        <v>549</v>
      </c>
      <c r="C138" s="348">
        <v>21288889</v>
      </c>
      <c r="D138" s="348">
        <v>12386602.09</v>
      </c>
      <c r="E138" s="348">
        <v>9372459.3000000007</v>
      </c>
      <c r="F138" s="348">
        <v>0</v>
      </c>
      <c r="G138" s="348">
        <f t="shared" si="2"/>
        <v>-9372459.3000000007</v>
      </c>
      <c r="H138" s="349">
        <f t="shared" si="3"/>
        <v>-1</v>
      </c>
    </row>
    <row r="139" spans="2:8" x14ac:dyDescent="0.25">
      <c r="B139" s="347" t="s">
        <v>886</v>
      </c>
      <c r="C139" s="348">
        <v>45119667</v>
      </c>
      <c r="D139" s="348">
        <v>182312723.69</v>
      </c>
      <c r="E139" s="348">
        <v>3603162.79</v>
      </c>
      <c r="F139" s="348">
        <v>31361403.16</v>
      </c>
      <c r="G139" s="348">
        <f t="shared" ref="G139:G202" si="4">F139-E139</f>
        <v>27758240.370000001</v>
      </c>
      <c r="H139" s="349">
        <f t="shared" ref="H139:H202" si="5">IFERROR(G139/E139,"0.0%")</f>
        <v>7.7038540825961404</v>
      </c>
    </row>
    <row r="140" spans="2:8" x14ac:dyDescent="0.25">
      <c r="B140" s="347" t="s">
        <v>552</v>
      </c>
      <c r="C140" s="348">
        <v>313032930</v>
      </c>
      <c r="D140" s="348">
        <v>299935168</v>
      </c>
      <c r="E140" s="348">
        <v>86250000</v>
      </c>
      <c r="F140" s="348">
        <v>126262666.68000001</v>
      </c>
      <c r="G140" s="348">
        <f t="shared" si="4"/>
        <v>40012666.680000007</v>
      </c>
      <c r="H140" s="349">
        <f t="shared" si="5"/>
        <v>0.46391497600000009</v>
      </c>
    </row>
    <row r="141" spans="2:8" x14ac:dyDescent="0.25">
      <c r="B141" s="347" t="s">
        <v>887</v>
      </c>
      <c r="C141" s="348">
        <v>59120366</v>
      </c>
      <c r="D141" s="348">
        <v>92898358.649999991</v>
      </c>
      <c r="E141" s="348">
        <v>5837855.7599999998</v>
      </c>
      <c r="F141" s="348">
        <v>29531315.640000001</v>
      </c>
      <c r="G141" s="348">
        <f t="shared" si="4"/>
        <v>23693459.880000003</v>
      </c>
      <c r="H141" s="349">
        <f t="shared" si="5"/>
        <v>4.058589464019235</v>
      </c>
    </row>
    <row r="142" spans="2:8" x14ac:dyDescent="0.25">
      <c r="B142" s="347" t="s">
        <v>888</v>
      </c>
      <c r="C142" s="348">
        <v>183089836</v>
      </c>
      <c r="D142" s="348">
        <v>579256361.77999997</v>
      </c>
      <c r="E142" s="348">
        <v>89556535.25</v>
      </c>
      <c r="F142" s="348">
        <v>78375852.790000007</v>
      </c>
      <c r="G142" s="348">
        <f t="shared" si="4"/>
        <v>-11180682.459999993</v>
      </c>
      <c r="H142" s="349">
        <f t="shared" si="5"/>
        <v>-0.12484496445500881</v>
      </c>
    </row>
    <row r="143" spans="2:8" x14ac:dyDescent="0.25">
      <c r="B143" s="344" t="s">
        <v>912</v>
      </c>
      <c r="C143" s="345">
        <v>67013201</v>
      </c>
      <c r="D143" s="345">
        <v>1518494350.72</v>
      </c>
      <c r="E143" s="345">
        <v>47016089.560000002</v>
      </c>
      <c r="F143" s="345">
        <v>275612500.31999999</v>
      </c>
      <c r="G143" s="345">
        <f t="shared" si="4"/>
        <v>228596410.75999999</v>
      </c>
      <c r="H143" s="346">
        <f t="shared" si="5"/>
        <v>4.862088976333828</v>
      </c>
    </row>
    <row r="144" spans="2:8" x14ac:dyDescent="0.25">
      <c r="B144" s="347" t="s">
        <v>548</v>
      </c>
      <c r="C144" s="348">
        <v>0</v>
      </c>
      <c r="D144" s="348">
        <v>1426310966.5899999</v>
      </c>
      <c r="E144" s="348">
        <v>30000000</v>
      </c>
      <c r="F144" s="348">
        <v>269563507.82999998</v>
      </c>
      <c r="G144" s="348">
        <f t="shared" si="4"/>
        <v>239563507.82999998</v>
      </c>
      <c r="H144" s="349">
        <f t="shared" si="5"/>
        <v>7.9854502609999995</v>
      </c>
    </row>
    <row r="145" spans="2:8" x14ac:dyDescent="0.25">
      <c r="B145" s="347" t="s">
        <v>549</v>
      </c>
      <c r="C145" s="348">
        <v>49733102</v>
      </c>
      <c r="D145" s="348">
        <v>30527060.050000001</v>
      </c>
      <c r="E145" s="348">
        <v>3512915</v>
      </c>
      <c r="F145" s="348">
        <v>6048992.4900000002</v>
      </c>
      <c r="G145" s="348">
        <f t="shared" si="4"/>
        <v>2536077.4900000002</v>
      </c>
      <c r="H145" s="349">
        <f t="shared" si="5"/>
        <v>0.72192964816968253</v>
      </c>
    </row>
    <row r="146" spans="2:8" x14ac:dyDescent="0.25">
      <c r="B146" s="347" t="s">
        <v>552</v>
      </c>
      <c r="C146" s="348">
        <v>0</v>
      </c>
      <c r="D146" s="348">
        <v>0</v>
      </c>
      <c r="E146" s="348">
        <v>0</v>
      </c>
      <c r="F146" s="348">
        <v>0</v>
      </c>
      <c r="G146" s="348">
        <f t="shared" si="4"/>
        <v>0</v>
      </c>
      <c r="H146" s="349" t="str">
        <f t="shared" si="5"/>
        <v>0.0%</v>
      </c>
    </row>
    <row r="147" spans="2:8" x14ac:dyDescent="0.25">
      <c r="B147" s="347" t="s">
        <v>887</v>
      </c>
      <c r="C147" s="348">
        <v>0</v>
      </c>
      <c r="D147" s="348">
        <v>21866044.16</v>
      </c>
      <c r="E147" s="348">
        <v>0</v>
      </c>
      <c r="F147" s="348">
        <v>0</v>
      </c>
      <c r="G147" s="348">
        <f t="shared" si="4"/>
        <v>0</v>
      </c>
      <c r="H147" s="349" t="str">
        <f t="shared" si="5"/>
        <v>0.0%</v>
      </c>
    </row>
    <row r="148" spans="2:8" x14ac:dyDescent="0.25">
      <c r="B148" s="347" t="s">
        <v>888</v>
      </c>
      <c r="C148" s="348">
        <v>17280099</v>
      </c>
      <c r="D148" s="348">
        <v>39790279.920000002</v>
      </c>
      <c r="E148" s="348">
        <v>13503174.560000001</v>
      </c>
      <c r="F148" s="348">
        <v>0</v>
      </c>
      <c r="G148" s="348">
        <f t="shared" si="4"/>
        <v>-13503174.560000001</v>
      </c>
      <c r="H148" s="349">
        <f t="shared" si="5"/>
        <v>-1</v>
      </c>
    </row>
    <row r="149" spans="2:8" x14ac:dyDescent="0.25">
      <c r="B149" s="341" t="s">
        <v>913</v>
      </c>
      <c r="C149" s="342">
        <v>2398450496</v>
      </c>
      <c r="D149" s="342">
        <v>3043868360.79</v>
      </c>
      <c r="E149" s="342">
        <v>997202894.26000011</v>
      </c>
      <c r="F149" s="342">
        <v>528932148.81000006</v>
      </c>
      <c r="G149" s="342">
        <f t="shared" si="4"/>
        <v>-468270745.45000005</v>
      </c>
      <c r="H149" s="343">
        <f t="shared" si="5"/>
        <v>-0.46958422217325424</v>
      </c>
    </row>
    <row r="150" spans="2:8" x14ac:dyDescent="0.25">
      <c r="B150" s="344" t="s">
        <v>914</v>
      </c>
      <c r="C150" s="345">
        <v>512665249</v>
      </c>
      <c r="D150" s="345">
        <v>1001431121.1300001</v>
      </c>
      <c r="E150" s="345">
        <v>639269537.30000007</v>
      </c>
      <c r="F150" s="345">
        <v>244781138.80000001</v>
      </c>
      <c r="G150" s="345">
        <f t="shared" si="4"/>
        <v>-394488398.50000006</v>
      </c>
      <c r="H150" s="346">
        <f t="shared" si="5"/>
        <v>-0.61709243985901407</v>
      </c>
    </row>
    <row r="151" spans="2:8" x14ac:dyDescent="0.25">
      <c r="B151" s="347" t="s">
        <v>548</v>
      </c>
      <c r="C151" s="348">
        <v>1057624</v>
      </c>
      <c r="D151" s="348">
        <v>372605334.46000004</v>
      </c>
      <c r="E151" s="348">
        <v>32279151.670000002</v>
      </c>
      <c r="F151" s="348">
        <v>139858412.81999999</v>
      </c>
      <c r="G151" s="348">
        <f t="shared" si="4"/>
        <v>107579261.14999999</v>
      </c>
      <c r="H151" s="349">
        <f t="shared" si="5"/>
        <v>3.3327784524765978</v>
      </c>
    </row>
    <row r="152" spans="2:8" s="354" customFormat="1" x14ac:dyDescent="0.25">
      <c r="B152" s="347" t="s">
        <v>549</v>
      </c>
      <c r="C152" s="348">
        <v>257142849</v>
      </c>
      <c r="D152" s="348">
        <v>326321218.56</v>
      </c>
      <c r="E152" s="348">
        <v>80993185.400000006</v>
      </c>
      <c r="F152" s="348">
        <v>47469444.030000001</v>
      </c>
      <c r="G152" s="348">
        <f t="shared" si="4"/>
        <v>-33523741.370000005</v>
      </c>
      <c r="H152" s="349">
        <f t="shared" si="5"/>
        <v>-0.41390817269918123</v>
      </c>
    </row>
    <row r="153" spans="2:8" x14ac:dyDescent="0.25">
      <c r="B153" s="347" t="s">
        <v>886</v>
      </c>
      <c r="C153" s="348">
        <v>16001865</v>
      </c>
      <c r="D153" s="348">
        <v>11846610.780000001</v>
      </c>
      <c r="E153" s="348">
        <v>0</v>
      </c>
      <c r="F153" s="348">
        <v>0</v>
      </c>
      <c r="G153" s="348">
        <f t="shared" si="4"/>
        <v>0</v>
      </c>
      <c r="H153" s="349" t="str">
        <f t="shared" si="5"/>
        <v>0.0%</v>
      </c>
    </row>
    <row r="154" spans="2:8" x14ac:dyDescent="0.25">
      <c r="B154" s="347" t="s">
        <v>552</v>
      </c>
      <c r="C154" s="348">
        <v>0</v>
      </c>
      <c r="D154" s="348">
        <v>0</v>
      </c>
      <c r="E154" s="348">
        <v>0</v>
      </c>
      <c r="F154" s="348">
        <v>0</v>
      </c>
      <c r="G154" s="348">
        <f t="shared" si="4"/>
        <v>0</v>
      </c>
      <c r="H154" s="349" t="str">
        <f t="shared" si="5"/>
        <v>0.0%</v>
      </c>
    </row>
    <row r="155" spans="2:8" x14ac:dyDescent="0.25">
      <c r="B155" s="347" t="s">
        <v>887</v>
      </c>
      <c r="C155" s="348">
        <v>3778824</v>
      </c>
      <c r="D155" s="348">
        <v>14025329.140000001</v>
      </c>
      <c r="E155" s="348">
        <v>0</v>
      </c>
      <c r="F155" s="348">
        <v>8191673.1100000003</v>
      </c>
      <c r="G155" s="348">
        <f t="shared" si="4"/>
        <v>8191673.1100000003</v>
      </c>
      <c r="H155" s="349" t="str">
        <f t="shared" si="5"/>
        <v>0.0%</v>
      </c>
    </row>
    <row r="156" spans="2:8" x14ac:dyDescent="0.25">
      <c r="B156" s="347" t="s">
        <v>888</v>
      </c>
      <c r="C156" s="348">
        <v>234684087</v>
      </c>
      <c r="D156" s="348">
        <v>276632628.19</v>
      </c>
      <c r="E156" s="348">
        <v>3072986.07</v>
      </c>
      <c r="F156" s="348">
        <v>49261608.840000004</v>
      </c>
      <c r="G156" s="348">
        <f t="shared" si="4"/>
        <v>46188622.770000003</v>
      </c>
      <c r="H156" s="349">
        <f t="shared" si="5"/>
        <v>15.030534378569444</v>
      </c>
    </row>
    <row r="157" spans="2:8" x14ac:dyDescent="0.25">
      <c r="B157" s="347" t="s">
        <v>554</v>
      </c>
      <c r="C157" s="348">
        <v>0</v>
      </c>
      <c r="D157" s="348">
        <v>0</v>
      </c>
      <c r="E157" s="348">
        <v>522924214.16000003</v>
      </c>
      <c r="F157" s="348">
        <v>0</v>
      </c>
      <c r="G157" s="348">
        <f t="shared" si="4"/>
        <v>-522924214.16000003</v>
      </c>
      <c r="H157" s="349">
        <f t="shared" si="5"/>
        <v>-1</v>
      </c>
    </row>
    <row r="158" spans="2:8" x14ac:dyDescent="0.25">
      <c r="B158" s="344" t="s">
        <v>915</v>
      </c>
      <c r="C158" s="345">
        <v>1208114791</v>
      </c>
      <c r="D158" s="345">
        <v>1300910656</v>
      </c>
      <c r="E158" s="345">
        <v>213926094.53999999</v>
      </c>
      <c r="F158" s="345">
        <v>136449124.06</v>
      </c>
      <c r="G158" s="345">
        <f t="shared" si="4"/>
        <v>-77476970.479999989</v>
      </c>
      <c r="H158" s="346">
        <f t="shared" si="5"/>
        <v>-0.36216699344975567</v>
      </c>
    </row>
    <row r="159" spans="2:8" x14ac:dyDescent="0.25">
      <c r="B159" s="347" t="s">
        <v>551</v>
      </c>
      <c r="C159" s="348">
        <v>27498768</v>
      </c>
      <c r="D159" s="348">
        <v>16633877.540000003</v>
      </c>
      <c r="E159" s="348">
        <v>0</v>
      </c>
      <c r="F159" s="348">
        <v>6020085.3300000001</v>
      </c>
      <c r="G159" s="348">
        <f t="shared" si="4"/>
        <v>6020085.3300000001</v>
      </c>
      <c r="H159" s="349" t="str">
        <f t="shared" si="5"/>
        <v>0.0%</v>
      </c>
    </row>
    <row r="160" spans="2:8" x14ac:dyDescent="0.25">
      <c r="B160" s="347" t="s">
        <v>547</v>
      </c>
      <c r="C160" s="348">
        <v>0</v>
      </c>
      <c r="D160" s="348">
        <v>15000000</v>
      </c>
      <c r="E160" s="348">
        <v>0</v>
      </c>
      <c r="F160" s="348">
        <v>0</v>
      </c>
      <c r="G160" s="348">
        <f t="shared" si="4"/>
        <v>0</v>
      </c>
      <c r="H160" s="349" t="str">
        <f t="shared" si="5"/>
        <v>0.0%</v>
      </c>
    </row>
    <row r="161" spans="2:8" x14ac:dyDescent="0.25">
      <c r="B161" s="347" t="s">
        <v>548</v>
      </c>
      <c r="C161" s="348">
        <v>821731351</v>
      </c>
      <c r="D161" s="348">
        <v>599433480.05999994</v>
      </c>
      <c r="E161" s="348">
        <v>128424009.23</v>
      </c>
      <c r="F161" s="348">
        <v>8027139.1600000001</v>
      </c>
      <c r="G161" s="348">
        <f t="shared" si="4"/>
        <v>-120396870.07000001</v>
      </c>
      <c r="H161" s="349">
        <f t="shared" si="5"/>
        <v>-0.93749502754096503</v>
      </c>
    </row>
    <row r="162" spans="2:8" x14ac:dyDescent="0.25">
      <c r="B162" s="347" t="s">
        <v>899</v>
      </c>
      <c r="C162" s="348">
        <v>0</v>
      </c>
      <c r="D162" s="348">
        <v>62747146.710000001</v>
      </c>
      <c r="E162" s="348">
        <v>0</v>
      </c>
      <c r="F162" s="348">
        <v>12022394.85</v>
      </c>
      <c r="G162" s="348">
        <f t="shared" si="4"/>
        <v>12022394.85</v>
      </c>
      <c r="H162" s="349" t="str">
        <f t="shared" si="5"/>
        <v>0.0%</v>
      </c>
    </row>
    <row r="163" spans="2:8" x14ac:dyDescent="0.25">
      <c r="B163" s="347" t="s">
        <v>549</v>
      </c>
      <c r="C163" s="348">
        <v>286453636</v>
      </c>
      <c r="D163" s="348">
        <v>260734608.58000001</v>
      </c>
      <c r="E163" s="348">
        <v>60637451.469999999</v>
      </c>
      <c r="F163" s="348">
        <v>89820860.379999995</v>
      </c>
      <c r="G163" s="348">
        <f t="shared" si="4"/>
        <v>29183408.909999996</v>
      </c>
      <c r="H163" s="349">
        <f t="shared" si="5"/>
        <v>0.4812769699669569</v>
      </c>
    </row>
    <row r="164" spans="2:8" x14ac:dyDescent="0.25">
      <c r="B164" s="347" t="s">
        <v>886</v>
      </c>
      <c r="C164" s="348">
        <v>15371827</v>
      </c>
      <c r="D164" s="348">
        <v>182632585.34999999</v>
      </c>
      <c r="E164" s="348">
        <v>16336848.82</v>
      </c>
      <c r="F164" s="348">
        <v>3118847.74</v>
      </c>
      <c r="G164" s="348">
        <f t="shared" si="4"/>
        <v>-13218001.08</v>
      </c>
      <c r="H164" s="349">
        <f t="shared" si="5"/>
        <v>-0.80909122840251635</v>
      </c>
    </row>
    <row r="165" spans="2:8" x14ac:dyDescent="0.25">
      <c r="B165" s="347" t="s">
        <v>552</v>
      </c>
      <c r="C165" s="348">
        <v>0</v>
      </c>
      <c r="D165" s="348">
        <v>0</v>
      </c>
      <c r="E165" s="348">
        <v>0</v>
      </c>
      <c r="F165" s="348">
        <v>0</v>
      </c>
      <c r="G165" s="348">
        <f t="shared" si="4"/>
        <v>0</v>
      </c>
      <c r="H165" s="349" t="str">
        <f t="shared" si="5"/>
        <v>0.0%</v>
      </c>
    </row>
    <row r="166" spans="2:8" x14ac:dyDescent="0.25">
      <c r="B166" s="347" t="s">
        <v>887</v>
      </c>
      <c r="C166" s="348">
        <v>0</v>
      </c>
      <c r="D166" s="348">
        <v>2431305.6000000006</v>
      </c>
      <c r="E166" s="348">
        <v>0</v>
      </c>
      <c r="F166" s="348">
        <v>0</v>
      </c>
      <c r="G166" s="348">
        <f t="shared" si="4"/>
        <v>0</v>
      </c>
      <c r="H166" s="349" t="str">
        <f t="shared" si="5"/>
        <v>0.0%</v>
      </c>
    </row>
    <row r="167" spans="2:8" x14ac:dyDescent="0.25">
      <c r="B167" s="347" t="s">
        <v>888</v>
      </c>
      <c r="C167" s="348">
        <v>32259209</v>
      </c>
      <c r="D167" s="348">
        <v>114236837.16</v>
      </c>
      <c r="E167" s="348">
        <v>8527785.0199999996</v>
      </c>
      <c r="F167" s="348">
        <v>17439796.600000001</v>
      </c>
      <c r="G167" s="348">
        <f t="shared" si="4"/>
        <v>8912011.5800000019</v>
      </c>
      <c r="H167" s="349">
        <f t="shared" si="5"/>
        <v>1.0450558449936163</v>
      </c>
    </row>
    <row r="168" spans="2:8" x14ac:dyDescent="0.25">
      <c r="B168" s="347" t="s">
        <v>554</v>
      </c>
      <c r="C168" s="348">
        <v>24800000</v>
      </c>
      <c r="D168" s="348">
        <v>47060815</v>
      </c>
      <c r="E168" s="348">
        <v>0</v>
      </c>
      <c r="F168" s="348">
        <v>0</v>
      </c>
      <c r="G168" s="348">
        <f t="shared" si="4"/>
        <v>0</v>
      </c>
      <c r="H168" s="349" t="str">
        <f t="shared" si="5"/>
        <v>0.0%</v>
      </c>
    </row>
    <row r="169" spans="2:8" x14ac:dyDescent="0.25">
      <c r="B169" s="344" t="s">
        <v>916</v>
      </c>
      <c r="C169" s="345">
        <v>294404374</v>
      </c>
      <c r="D169" s="345">
        <v>533988906.81999993</v>
      </c>
      <c r="E169" s="345">
        <v>82169298.540000007</v>
      </c>
      <c r="F169" s="345">
        <v>111970083.56999999</v>
      </c>
      <c r="G169" s="345">
        <f t="shared" si="4"/>
        <v>29800785.029999986</v>
      </c>
      <c r="H169" s="346">
        <f t="shared" si="5"/>
        <v>0.36267542207985343</v>
      </c>
    </row>
    <row r="170" spans="2:8" x14ac:dyDescent="0.25">
      <c r="B170" s="347" t="s">
        <v>551</v>
      </c>
      <c r="C170" s="348">
        <v>4915999</v>
      </c>
      <c r="D170" s="348">
        <v>12049387</v>
      </c>
      <c r="E170" s="348">
        <v>0</v>
      </c>
      <c r="F170" s="348">
        <v>0</v>
      </c>
      <c r="G170" s="348">
        <f t="shared" si="4"/>
        <v>0</v>
      </c>
      <c r="H170" s="349" t="str">
        <f t="shared" si="5"/>
        <v>0.0%</v>
      </c>
    </row>
    <row r="171" spans="2:8" x14ac:dyDescent="0.25">
      <c r="B171" s="347" t="s">
        <v>548</v>
      </c>
      <c r="C171" s="348">
        <v>86973174</v>
      </c>
      <c r="D171" s="348">
        <v>230360672.89999998</v>
      </c>
      <c r="E171" s="348">
        <v>54999994.560000002</v>
      </c>
      <c r="F171" s="348">
        <v>20944666.129999999</v>
      </c>
      <c r="G171" s="348">
        <f t="shared" si="4"/>
        <v>-34055328.430000007</v>
      </c>
      <c r="H171" s="349">
        <f t="shared" si="5"/>
        <v>-0.61918785087967121</v>
      </c>
    </row>
    <row r="172" spans="2:8" x14ac:dyDescent="0.25">
      <c r="B172" s="347" t="s">
        <v>899</v>
      </c>
      <c r="C172" s="348">
        <v>0</v>
      </c>
      <c r="D172" s="348">
        <v>18800000.010000002</v>
      </c>
      <c r="E172" s="348">
        <v>0</v>
      </c>
      <c r="F172" s="348">
        <v>16642499</v>
      </c>
      <c r="G172" s="348">
        <f t="shared" si="4"/>
        <v>16642499</v>
      </c>
      <c r="H172" s="349" t="str">
        <f t="shared" si="5"/>
        <v>0.0%</v>
      </c>
    </row>
    <row r="173" spans="2:8" x14ac:dyDescent="0.25">
      <c r="B173" s="347" t="s">
        <v>549</v>
      </c>
      <c r="C173" s="348">
        <v>192699295</v>
      </c>
      <c r="D173" s="348">
        <v>197203602.84</v>
      </c>
      <c r="E173" s="348">
        <v>27169303.98</v>
      </c>
      <c r="F173" s="348">
        <v>35931991.380000003</v>
      </c>
      <c r="G173" s="348">
        <f t="shared" si="4"/>
        <v>8762687.4000000022</v>
      </c>
      <c r="H173" s="349">
        <f t="shared" si="5"/>
        <v>0.32252160034907168</v>
      </c>
    </row>
    <row r="174" spans="2:8" x14ac:dyDescent="0.25">
      <c r="B174" s="347" t="s">
        <v>552</v>
      </c>
      <c r="C174" s="348">
        <v>0</v>
      </c>
      <c r="D174" s="348">
        <v>0</v>
      </c>
      <c r="E174" s="348">
        <v>0</v>
      </c>
      <c r="F174" s="348">
        <v>0</v>
      </c>
      <c r="G174" s="348">
        <f t="shared" si="4"/>
        <v>0</v>
      </c>
      <c r="H174" s="349" t="str">
        <f t="shared" si="5"/>
        <v>0.0%</v>
      </c>
    </row>
    <row r="175" spans="2:8" x14ac:dyDescent="0.25">
      <c r="B175" s="347" t="s">
        <v>887</v>
      </c>
      <c r="C175" s="348">
        <v>0</v>
      </c>
      <c r="D175" s="348">
        <v>17294782.82</v>
      </c>
      <c r="E175" s="348">
        <v>0</v>
      </c>
      <c r="F175" s="348">
        <v>15031577.6</v>
      </c>
      <c r="G175" s="348">
        <f t="shared" si="4"/>
        <v>15031577.6</v>
      </c>
      <c r="H175" s="349" t="str">
        <f t="shared" si="5"/>
        <v>0.0%</v>
      </c>
    </row>
    <row r="176" spans="2:8" x14ac:dyDescent="0.25">
      <c r="B176" s="347" t="s">
        <v>888</v>
      </c>
      <c r="C176" s="348">
        <v>9815906</v>
      </c>
      <c r="D176" s="348">
        <v>58280461.25</v>
      </c>
      <c r="E176" s="348">
        <v>0</v>
      </c>
      <c r="F176" s="348">
        <v>23419349.460000001</v>
      </c>
      <c r="G176" s="348">
        <f t="shared" si="4"/>
        <v>23419349.460000001</v>
      </c>
      <c r="H176" s="349" t="str">
        <f t="shared" si="5"/>
        <v>0.0%</v>
      </c>
    </row>
    <row r="177" spans="2:13" x14ac:dyDescent="0.25">
      <c r="B177" s="344" t="s">
        <v>917</v>
      </c>
      <c r="C177" s="345">
        <v>383266082</v>
      </c>
      <c r="D177" s="345">
        <v>207537676.84000003</v>
      </c>
      <c r="E177" s="345">
        <v>61837963.880000003</v>
      </c>
      <c r="F177" s="345">
        <v>35731802.380000003</v>
      </c>
      <c r="G177" s="345">
        <f t="shared" si="4"/>
        <v>-26106161.5</v>
      </c>
      <c r="H177" s="346">
        <f t="shared" si="5"/>
        <v>-0.42217045746623311</v>
      </c>
    </row>
    <row r="178" spans="2:13" x14ac:dyDescent="0.25">
      <c r="B178" s="347" t="s">
        <v>550</v>
      </c>
      <c r="C178" s="348">
        <v>11521940</v>
      </c>
      <c r="D178" s="348">
        <v>11522115</v>
      </c>
      <c r="E178" s="348">
        <v>0</v>
      </c>
      <c r="F178" s="348">
        <v>175</v>
      </c>
      <c r="G178" s="348">
        <f t="shared" si="4"/>
        <v>175</v>
      </c>
      <c r="H178" s="349" t="str">
        <f t="shared" si="5"/>
        <v>0.0%</v>
      </c>
    </row>
    <row r="179" spans="2:13" s="355" customFormat="1" x14ac:dyDescent="0.25">
      <c r="B179" s="347" t="s">
        <v>904</v>
      </c>
      <c r="C179" s="348">
        <v>3625496</v>
      </c>
      <c r="D179" s="348">
        <v>17822992.990000002</v>
      </c>
      <c r="E179" s="348">
        <v>0</v>
      </c>
      <c r="F179" s="348">
        <v>14197496.99</v>
      </c>
      <c r="G179" s="348">
        <f t="shared" si="4"/>
        <v>14197496.99</v>
      </c>
      <c r="H179" s="349" t="str">
        <f t="shared" si="5"/>
        <v>0.0%</v>
      </c>
      <c r="L179" s="335"/>
      <c r="M179" s="335"/>
    </row>
    <row r="180" spans="2:13" x14ac:dyDescent="0.25">
      <c r="B180" s="347" t="s">
        <v>551</v>
      </c>
      <c r="C180" s="348">
        <v>2489528</v>
      </c>
      <c r="D180" s="348">
        <v>11963460.369999999</v>
      </c>
      <c r="E180" s="348">
        <v>0</v>
      </c>
      <c r="F180" s="348">
        <v>0</v>
      </c>
      <c r="G180" s="348">
        <f t="shared" si="4"/>
        <v>0</v>
      </c>
      <c r="H180" s="349" t="str">
        <f t="shared" si="5"/>
        <v>0.0%</v>
      </c>
    </row>
    <row r="181" spans="2:13" x14ac:dyDescent="0.25">
      <c r="B181" s="347" t="s">
        <v>547</v>
      </c>
      <c r="C181" s="348">
        <v>2855017</v>
      </c>
      <c r="D181" s="348">
        <v>0</v>
      </c>
      <c r="E181" s="348">
        <v>0</v>
      </c>
      <c r="F181" s="348">
        <v>0</v>
      </c>
      <c r="G181" s="348">
        <f t="shared" si="4"/>
        <v>0</v>
      </c>
      <c r="H181" s="349" t="str">
        <f t="shared" si="5"/>
        <v>0.0%</v>
      </c>
    </row>
    <row r="182" spans="2:13" x14ac:dyDescent="0.25">
      <c r="B182" s="347" t="s">
        <v>548</v>
      </c>
      <c r="C182" s="348">
        <v>353931943</v>
      </c>
      <c r="D182" s="348">
        <v>140162704.28000003</v>
      </c>
      <c r="E182" s="348">
        <v>59999994.57</v>
      </c>
      <c r="F182" s="348">
        <v>21534130.390000001</v>
      </c>
      <c r="G182" s="348">
        <f t="shared" si="4"/>
        <v>-38465864.18</v>
      </c>
      <c r="H182" s="349">
        <f t="shared" si="5"/>
        <v>-0.64109779435268366</v>
      </c>
    </row>
    <row r="183" spans="2:13" x14ac:dyDescent="0.25">
      <c r="B183" s="347" t="s">
        <v>899</v>
      </c>
      <c r="C183" s="348">
        <v>234000</v>
      </c>
      <c r="D183" s="348">
        <v>234000</v>
      </c>
      <c r="E183" s="348">
        <v>1837969.31</v>
      </c>
      <c r="F183" s="348">
        <v>0</v>
      </c>
      <c r="G183" s="348">
        <f t="shared" si="4"/>
        <v>-1837969.31</v>
      </c>
      <c r="H183" s="349">
        <f t="shared" si="5"/>
        <v>-1</v>
      </c>
    </row>
    <row r="184" spans="2:13" x14ac:dyDescent="0.25">
      <c r="B184" s="347" t="s">
        <v>552</v>
      </c>
      <c r="C184" s="348">
        <v>0</v>
      </c>
      <c r="D184" s="348">
        <v>0</v>
      </c>
      <c r="E184" s="348">
        <v>0</v>
      </c>
      <c r="F184" s="348">
        <v>0</v>
      </c>
      <c r="G184" s="348">
        <f t="shared" si="4"/>
        <v>0</v>
      </c>
      <c r="H184" s="349" t="str">
        <f t="shared" si="5"/>
        <v>0.0%</v>
      </c>
    </row>
    <row r="185" spans="2:13" x14ac:dyDescent="0.25">
      <c r="B185" s="347" t="s">
        <v>887</v>
      </c>
      <c r="C185" s="348">
        <v>4624657</v>
      </c>
      <c r="D185" s="348">
        <v>4450328</v>
      </c>
      <c r="E185" s="348">
        <v>0</v>
      </c>
      <c r="F185" s="348">
        <v>0</v>
      </c>
      <c r="G185" s="348">
        <f t="shared" si="4"/>
        <v>0</v>
      </c>
      <c r="H185" s="349" t="str">
        <f t="shared" si="5"/>
        <v>0.0%</v>
      </c>
    </row>
    <row r="186" spans="2:13" x14ac:dyDescent="0.25">
      <c r="B186" s="347" t="s">
        <v>888</v>
      </c>
      <c r="C186" s="348">
        <v>3983501</v>
      </c>
      <c r="D186" s="348">
        <v>21382076.199999999</v>
      </c>
      <c r="E186" s="348">
        <v>0</v>
      </c>
      <c r="F186" s="348">
        <v>0</v>
      </c>
      <c r="G186" s="348">
        <f t="shared" si="4"/>
        <v>0</v>
      </c>
      <c r="H186" s="349" t="str">
        <f t="shared" si="5"/>
        <v>0.0%</v>
      </c>
    </row>
    <row r="187" spans="2:13" x14ac:dyDescent="0.25">
      <c r="B187" s="344" t="s">
        <v>891</v>
      </c>
      <c r="C187" s="345">
        <v>0</v>
      </c>
      <c r="D187" s="345">
        <v>0</v>
      </c>
      <c r="E187" s="345">
        <v>0</v>
      </c>
      <c r="F187" s="345">
        <v>0</v>
      </c>
      <c r="G187" s="345">
        <f t="shared" si="4"/>
        <v>0</v>
      </c>
      <c r="H187" s="346" t="str">
        <f t="shared" si="5"/>
        <v>0.0%</v>
      </c>
    </row>
    <row r="188" spans="2:13" x14ac:dyDescent="0.25">
      <c r="B188" s="347" t="s">
        <v>887</v>
      </c>
      <c r="C188" s="348">
        <v>0</v>
      </c>
      <c r="D188" s="348">
        <v>0</v>
      </c>
      <c r="E188" s="348">
        <v>0</v>
      </c>
      <c r="F188" s="348">
        <v>0</v>
      </c>
      <c r="G188" s="348">
        <f t="shared" si="4"/>
        <v>0</v>
      </c>
      <c r="H188" s="349" t="str">
        <f t="shared" si="5"/>
        <v>0.0%</v>
      </c>
    </row>
    <row r="189" spans="2:13" s="355" customFormat="1" x14ac:dyDescent="0.25">
      <c r="B189" s="341" t="s">
        <v>918</v>
      </c>
      <c r="C189" s="342">
        <v>1514042192</v>
      </c>
      <c r="D189" s="342">
        <v>2372001706.1599998</v>
      </c>
      <c r="E189" s="342">
        <v>199288610.15999997</v>
      </c>
      <c r="F189" s="342">
        <v>576003386.66999996</v>
      </c>
      <c r="G189" s="342">
        <f t="shared" si="4"/>
        <v>376714776.50999999</v>
      </c>
      <c r="H189" s="343">
        <f t="shared" si="5"/>
        <v>1.8902975749971482</v>
      </c>
      <c r="L189" s="335"/>
      <c r="M189" s="335"/>
    </row>
    <row r="190" spans="2:13" x14ac:dyDescent="0.25">
      <c r="B190" s="344" t="s">
        <v>909</v>
      </c>
      <c r="C190" s="345">
        <v>0</v>
      </c>
      <c r="D190" s="345">
        <v>25955326.780000001</v>
      </c>
      <c r="E190" s="345">
        <v>0</v>
      </c>
      <c r="F190" s="345">
        <v>20251664.890000001</v>
      </c>
      <c r="G190" s="345">
        <f t="shared" si="4"/>
        <v>20251664.890000001</v>
      </c>
      <c r="H190" s="346" t="str">
        <f t="shared" si="5"/>
        <v>0.0%</v>
      </c>
    </row>
    <row r="191" spans="2:13" x14ac:dyDescent="0.25">
      <c r="B191" s="347" t="s">
        <v>548</v>
      </c>
      <c r="C191" s="348">
        <v>0</v>
      </c>
      <c r="D191" s="348">
        <v>25955326.780000001</v>
      </c>
      <c r="E191" s="348">
        <v>0</v>
      </c>
      <c r="F191" s="348">
        <v>20251664.890000001</v>
      </c>
      <c r="G191" s="348">
        <f t="shared" si="4"/>
        <v>20251664.890000001</v>
      </c>
      <c r="H191" s="349" t="str">
        <f t="shared" si="5"/>
        <v>0.0%</v>
      </c>
    </row>
    <row r="192" spans="2:13" x14ac:dyDescent="0.25">
      <c r="B192" s="347" t="s">
        <v>886</v>
      </c>
      <c r="C192" s="348">
        <v>0</v>
      </c>
      <c r="D192" s="348">
        <v>0</v>
      </c>
      <c r="E192" s="348">
        <v>0</v>
      </c>
      <c r="F192" s="348">
        <v>0</v>
      </c>
      <c r="G192" s="348">
        <f t="shared" si="4"/>
        <v>0</v>
      </c>
      <c r="H192" s="349" t="str">
        <f t="shared" si="5"/>
        <v>0.0%</v>
      </c>
    </row>
    <row r="193" spans="2:13" x14ac:dyDescent="0.25">
      <c r="B193" s="344" t="s">
        <v>919</v>
      </c>
      <c r="C193" s="345">
        <v>894463111</v>
      </c>
      <c r="D193" s="345">
        <v>1527754474.8499999</v>
      </c>
      <c r="E193" s="345">
        <v>89061729.139999986</v>
      </c>
      <c r="F193" s="345">
        <v>422700545.01999998</v>
      </c>
      <c r="G193" s="345">
        <f t="shared" si="4"/>
        <v>333638815.88</v>
      </c>
      <c r="H193" s="346">
        <f t="shared" si="5"/>
        <v>3.7461524619125539</v>
      </c>
    </row>
    <row r="194" spans="2:13" x14ac:dyDescent="0.25">
      <c r="B194" s="347" t="s">
        <v>548</v>
      </c>
      <c r="C194" s="348">
        <v>648719046</v>
      </c>
      <c r="D194" s="348">
        <v>1085702989.0799999</v>
      </c>
      <c r="E194" s="348">
        <v>30107627.289999999</v>
      </c>
      <c r="F194" s="348">
        <v>327744892.13</v>
      </c>
      <c r="G194" s="348">
        <f t="shared" si="4"/>
        <v>297637264.83999997</v>
      </c>
      <c r="H194" s="349">
        <f t="shared" si="5"/>
        <v>9.8857761846566277</v>
      </c>
    </row>
    <row r="195" spans="2:13" x14ac:dyDescent="0.25">
      <c r="B195" s="347" t="s">
        <v>899</v>
      </c>
      <c r="C195" s="348">
        <v>0</v>
      </c>
      <c r="D195" s="348">
        <v>912428.04</v>
      </c>
      <c r="E195" s="348">
        <v>0</v>
      </c>
      <c r="F195" s="348">
        <v>0</v>
      </c>
      <c r="G195" s="348">
        <f t="shared" si="4"/>
        <v>0</v>
      </c>
      <c r="H195" s="349" t="str">
        <f t="shared" si="5"/>
        <v>0.0%</v>
      </c>
    </row>
    <row r="196" spans="2:13" x14ac:dyDescent="0.25">
      <c r="B196" s="347" t="s">
        <v>549</v>
      </c>
      <c r="C196" s="348">
        <v>211039083</v>
      </c>
      <c r="D196" s="348">
        <v>206163466.99000001</v>
      </c>
      <c r="E196" s="348">
        <v>39027593.219999999</v>
      </c>
      <c r="F196" s="348">
        <v>45890675.490000002</v>
      </c>
      <c r="G196" s="348">
        <f t="shared" si="4"/>
        <v>6863082.2700000033</v>
      </c>
      <c r="H196" s="349">
        <f t="shared" si="5"/>
        <v>0.17585204988974218</v>
      </c>
    </row>
    <row r="197" spans="2:13" x14ac:dyDescent="0.25">
      <c r="B197" s="347" t="s">
        <v>886</v>
      </c>
      <c r="C197" s="348">
        <v>0</v>
      </c>
      <c r="D197" s="348">
        <v>65523698.590000004</v>
      </c>
      <c r="E197" s="348">
        <v>0</v>
      </c>
      <c r="F197" s="348">
        <v>18188761.57</v>
      </c>
      <c r="G197" s="348">
        <f t="shared" si="4"/>
        <v>18188761.57</v>
      </c>
      <c r="H197" s="349" t="str">
        <f t="shared" si="5"/>
        <v>0.0%</v>
      </c>
    </row>
    <row r="198" spans="2:13" x14ac:dyDescent="0.25">
      <c r="B198" s="347" t="s">
        <v>552</v>
      </c>
      <c r="C198" s="348">
        <v>0</v>
      </c>
      <c r="D198" s="348">
        <v>0</v>
      </c>
      <c r="E198" s="348">
        <v>0</v>
      </c>
      <c r="F198" s="348">
        <v>0</v>
      </c>
      <c r="G198" s="348">
        <f t="shared" si="4"/>
        <v>0</v>
      </c>
      <c r="H198" s="349" t="str">
        <f t="shared" si="5"/>
        <v>0.0%</v>
      </c>
      <c r="L198" s="355"/>
      <c r="M198" s="355"/>
    </row>
    <row r="199" spans="2:13" x14ac:dyDescent="0.25">
      <c r="B199" s="347" t="s">
        <v>887</v>
      </c>
      <c r="C199" s="348">
        <v>0</v>
      </c>
      <c r="D199" s="348">
        <v>12884559.98</v>
      </c>
      <c r="E199" s="348">
        <v>0</v>
      </c>
      <c r="F199" s="348">
        <v>1246454.52</v>
      </c>
      <c r="G199" s="348">
        <f t="shared" si="4"/>
        <v>1246454.52</v>
      </c>
      <c r="H199" s="349" t="str">
        <f t="shared" si="5"/>
        <v>0.0%</v>
      </c>
    </row>
    <row r="200" spans="2:13" x14ac:dyDescent="0.25">
      <c r="B200" s="347" t="s">
        <v>888</v>
      </c>
      <c r="C200" s="348">
        <v>34704982</v>
      </c>
      <c r="D200" s="348">
        <v>156567332.17000002</v>
      </c>
      <c r="E200" s="348">
        <v>19926508.629999999</v>
      </c>
      <c r="F200" s="348">
        <v>29629761.309999999</v>
      </c>
      <c r="G200" s="348">
        <f t="shared" si="4"/>
        <v>9703252.6799999997</v>
      </c>
      <c r="H200" s="349">
        <f t="shared" si="5"/>
        <v>0.48695197237871574</v>
      </c>
    </row>
    <row r="201" spans="2:13" x14ac:dyDescent="0.25">
      <c r="B201" s="344" t="s">
        <v>920</v>
      </c>
      <c r="C201" s="345">
        <v>527597081</v>
      </c>
      <c r="D201" s="345">
        <v>816435637.51999998</v>
      </c>
      <c r="E201" s="345">
        <v>110226881.02000001</v>
      </c>
      <c r="F201" s="345">
        <v>133051176.76000002</v>
      </c>
      <c r="G201" s="345">
        <f t="shared" si="4"/>
        <v>22824295.74000001</v>
      </c>
      <c r="H201" s="346">
        <f t="shared" si="5"/>
        <v>0.20706651162395384</v>
      </c>
    </row>
    <row r="202" spans="2:13" x14ac:dyDescent="0.25">
      <c r="B202" s="347" t="s">
        <v>551</v>
      </c>
      <c r="C202" s="348">
        <v>3859232</v>
      </c>
      <c r="D202" s="348">
        <v>0</v>
      </c>
      <c r="E202" s="348">
        <v>0</v>
      </c>
      <c r="F202" s="348">
        <v>0</v>
      </c>
      <c r="G202" s="348">
        <f t="shared" si="4"/>
        <v>0</v>
      </c>
      <c r="H202" s="349" t="str">
        <f t="shared" si="5"/>
        <v>0.0%</v>
      </c>
    </row>
    <row r="203" spans="2:13" s="355" customFormat="1" x14ac:dyDescent="0.25">
      <c r="B203" s="347" t="s">
        <v>547</v>
      </c>
      <c r="C203" s="348">
        <v>0</v>
      </c>
      <c r="D203" s="348">
        <v>0</v>
      </c>
      <c r="E203" s="348">
        <v>0</v>
      </c>
      <c r="F203" s="348">
        <v>0</v>
      </c>
      <c r="G203" s="348">
        <f t="shared" ref="G203:G266" si="6">F203-E203</f>
        <v>0</v>
      </c>
      <c r="H203" s="349" t="str">
        <f t="shared" ref="H203:H266" si="7">IFERROR(G203/E203,"0.0%")</f>
        <v>0.0%</v>
      </c>
    </row>
    <row r="204" spans="2:13" x14ac:dyDescent="0.25">
      <c r="B204" s="347" t="s">
        <v>548</v>
      </c>
      <c r="C204" s="348">
        <v>184055072</v>
      </c>
      <c r="D204" s="348">
        <v>236826348.24000001</v>
      </c>
      <c r="E204" s="348">
        <v>29999999.870000001</v>
      </c>
      <c r="F204" s="348">
        <v>35777989.210000001</v>
      </c>
      <c r="G204" s="348">
        <f t="shared" si="6"/>
        <v>5777989.3399999999</v>
      </c>
      <c r="H204" s="349">
        <f t="shared" si="7"/>
        <v>0.19259964550126513</v>
      </c>
    </row>
    <row r="205" spans="2:13" x14ac:dyDescent="0.25">
      <c r="B205" s="347" t="s">
        <v>549</v>
      </c>
      <c r="C205" s="348">
        <v>176196599</v>
      </c>
      <c r="D205" s="348">
        <v>168062770.41000003</v>
      </c>
      <c r="E205" s="348">
        <v>43978292.539999999</v>
      </c>
      <c r="F205" s="348">
        <v>34948040.090000004</v>
      </c>
      <c r="G205" s="348">
        <f t="shared" si="6"/>
        <v>-9030252.4499999955</v>
      </c>
      <c r="H205" s="349">
        <f t="shared" si="7"/>
        <v>-0.20533431219019299</v>
      </c>
    </row>
    <row r="206" spans="2:13" x14ac:dyDescent="0.25">
      <c r="B206" s="347" t="s">
        <v>886</v>
      </c>
      <c r="C206" s="348">
        <v>82525284</v>
      </c>
      <c r="D206" s="348">
        <v>183880409.94</v>
      </c>
      <c r="E206" s="348">
        <v>0</v>
      </c>
      <c r="F206" s="348">
        <v>10439300.99</v>
      </c>
      <c r="G206" s="348">
        <f t="shared" si="6"/>
        <v>10439300.99</v>
      </c>
      <c r="H206" s="349" t="str">
        <f t="shared" si="7"/>
        <v>0.0%</v>
      </c>
    </row>
    <row r="207" spans="2:13" x14ac:dyDescent="0.25">
      <c r="B207" s="347" t="s">
        <v>552</v>
      </c>
      <c r="C207" s="348">
        <v>0</v>
      </c>
      <c r="D207" s="348">
        <v>0</v>
      </c>
      <c r="E207" s="348">
        <v>0</v>
      </c>
      <c r="F207" s="348">
        <v>0</v>
      </c>
      <c r="G207" s="348">
        <f t="shared" si="6"/>
        <v>0</v>
      </c>
      <c r="H207" s="349" t="str">
        <f t="shared" si="7"/>
        <v>0.0%</v>
      </c>
    </row>
    <row r="208" spans="2:13" x14ac:dyDescent="0.25">
      <c r="B208" s="347" t="s">
        <v>887</v>
      </c>
      <c r="C208" s="348">
        <v>34641821</v>
      </c>
      <c r="D208" s="348">
        <v>37268833.960000008</v>
      </c>
      <c r="E208" s="348">
        <v>6194352.04</v>
      </c>
      <c r="F208" s="348">
        <v>5865649.9800000004</v>
      </c>
      <c r="G208" s="348">
        <f t="shared" si="6"/>
        <v>-328702.05999999959</v>
      </c>
      <c r="H208" s="349">
        <f t="shared" si="7"/>
        <v>-5.3064801270158286E-2</v>
      </c>
    </row>
    <row r="209" spans="2:8" x14ac:dyDescent="0.25">
      <c r="B209" s="347" t="s">
        <v>888</v>
      </c>
      <c r="C209" s="348">
        <v>46319073</v>
      </c>
      <c r="D209" s="348">
        <v>190397274.96999997</v>
      </c>
      <c r="E209" s="348">
        <v>30054236.57</v>
      </c>
      <c r="F209" s="348">
        <v>46020196.490000002</v>
      </c>
      <c r="G209" s="348">
        <f t="shared" si="6"/>
        <v>15965959.920000002</v>
      </c>
      <c r="H209" s="349">
        <f t="shared" si="7"/>
        <v>0.53123824598949054</v>
      </c>
    </row>
    <row r="210" spans="2:8" x14ac:dyDescent="0.25">
      <c r="B210" s="344" t="s">
        <v>891</v>
      </c>
      <c r="C210" s="345">
        <v>91982000</v>
      </c>
      <c r="D210" s="345">
        <v>1856267.0099999905</v>
      </c>
      <c r="E210" s="345">
        <v>0</v>
      </c>
      <c r="F210" s="345">
        <v>0</v>
      </c>
      <c r="G210" s="345">
        <f t="shared" si="6"/>
        <v>0</v>
      </c>
      <c r="H210" s="346" t="str">
        <f t="shared" si="7"/>
        <v>0.0%</v>
      </c>
    </row>
    <row r="211" spans="2:8" x14ac:dyDescent="0.25">
      <c r="B211" s="347" t="s">
        <v>552</v>
      </c>
      <c r="C211" s="348">
        <v>91982000</v>
      </c>
      <c r="D211" s="348">
        <v>1856267.0099999905</v>
      </c>
      <c r="E211" s="348">
        <v>0</v>
      </c>
      <c r="F211" s="348">
        <v>0</v>
      </c>
      <c r="G211" s="348">
        <f t="shared" si="6"/>
        <v>0</v>
      </c>
      <c r="H211" s="349" t="str">
        <f t="shared" si="7"/>
        <v>0.0%</v>
      </c>
    </row>
    <row r="212" spans="2:8" x14ac:dyDescent="0.25">
      <c r="B212" s="341" t="s">
        <v>921</v>
      </c>
      <c r="C212" s="342">
        <v>1200755089</v>
      </c>
      <c r="D212" s="342">
        <v>3488674212.1399999</v>
      </c>
      <c r="E212" s="342">
        <v>469759203.46999997</v>
      </c>
      <c r="F212" s="342">
        <v>680569956.26999986</v>
      </c>
      <c r="G212" s="342">
        <f t="shared" si="6"/>
        <v>210810752.79999989</v>
      </c>
      <c r="H212" s="343">
        <f t="shared" si="7"/>
        <v>0.44876343293072452</v>
      </c>
    </row>
    <row r="213" spans="2:8" x14ac:dyDescent="0.25">
      <c r="B213" s="344" t="s">
        <v>922</v>
      </c>
      <c r="C213" s="345">
        <v>81734530</v>
      </c>
      <c r="D213" s="345">
        <v>682116196.19999993</v>
      </c>
      <c r="E213" s="345">
        <v>114451919.16</v>
      </c>
      <c r="F213" s="345">
        <v>234648706.45000002</v>
      </c>
      <c r="G213" s="345">
        <f t="shared" si="6"/>
        <v>120196787.29000002</v>
      </c>
      <c r="H213" s="346">
        <f t="shared" si="7"/>
        <v>1.0501945985018293</v>
      </c>
    </row>
    <row r="214" spans="2:8" x14ac:dyDescent="0.25">
      <c r="B214" s="347" t="s">
        <v>548</v>
      </c>
      <c r="C214" s="348">
        <v>0</v>
      </c>
      <c r="D214" s="348">
        <v>290661820.68000001</v>
      </c>
      <c r="E214" s="348">
        <v>54995475.039999999</v>
      </c>
      <c r="F214" s="348">
        <v>193027010.03</v>
      </c>
      <c r="G214" s="348">
        <f t="shared" si="6"/>
        <v>138031534.99000001</v>
      </c>
      <c r="H214" s="349">
        <f t="shared" si="7"/>
        <v>2.5098707646330025</v>
      </c>
    </row>
    <row r="215" spans="2:8" x14ac:dyDescent="0.25">
      <c r="B215" s="347" t="s">
        <v>899</v>
      </c>
      <c r="C215" s="348">
        <v>0</v>
      </c>
      <c r="D215" s="348">
        <v>85497457.650000006</v>
      </c>
      <c r="E215" s="348">
        <v>0</v>
      </c>
      <c r="F215" s="348">
        <v>0</v>
      </c>
      <c r="G215" s="348">
        <f t="shared" si="6"/>
        <v>0</v>
      </c>
      <c r="H215" s="349" t="str">
        <f t="shared" si="7"/>
        <v>0.0%</v>
      </c>
    </row>
    <row r="216" spans="2:8" x14ac:dyDescent="0.25">
      <c r="B216" s="347" t="s">
        <v>886</v>
      </c>
      <c r="C216" s="348">
        <v>0</v>
      </c>
      <c r="D216" s="348">
        <v>26993358.57</v>
      </c>
      <c r="E216" s="348">
        <v>0</v>
      </c>
      <c r="F216" s="348">
        <v>24294022.739999998</v>
      </c>
      <c r="G216" s="348">
        <f t="shared" si="6"/>
        <v>24294022.739999998</v>
      </c>
      <c r="H216" s="349" t="str">
        <f t="shared" si="7"/>
        <v>0.0%</v>
      </c>
    </row>
    <row r="217" spans="2:8" x14ac:dyDescent="0.25">
      <c r="B217" s="347" t="s">
        <v>552</v>
      </c>
      <c r="C217" s="348">
        <v>55478614</v>
      </c>
      <c r="D217" s="348">
        <v>197568793.83000001</v>
      </c>
      <c r="E217" s="348">
        <v>59456444.119999997</v>
      </c>
      <c r="F217" s="348">
        <v>0</v>
      </c>
      <c r="G217" s="348">
        <f t="shared" si="6"/>
        <v>-59456444.119999997</v>
      </c>
      <c r="H217" s="349">
        <f t="shared" si="7"/>
        <v>-1</v>
      </c>
    </row>
    <row r="218" spans="2:8" x14ac:dyDescent="0.25">
      <c r="B218" s="347" t="s">
        <v>887</v>
      </c>
      <c r="C218" s="348">
        <v>0</v>
      </c>
      <c r="D218" s="348">
        <v>7503343</v>
      </c>
      <c r="E218" s="348">
        <v>0</v>
      </c>
      <c r="F218" s="348">
        <v>7503343</v>
      </c>
      <c r="G218" s="348">
        <f t="shared" si="6"/>
        <v>7503343</v>
      </c>
      <c r="H218" s="349" t="str">
        <f t="shared" si="7"/>
        <v>0.0%</v>
      </c>
    </row>
    <row r="219" spans="2:8" x14ac:dyDescent="0.25">
      <c r="B219" s="347" t="s">
        <v>888</v>
      </c>
      <c r="C219" s="348">
        <v>26255916</v>
      </c>
      <c r="D219" s="348">
        <v>73891422.469999984</v>
      </c>
      <c r="E219" s="348">
        <v>0</v>
      </c>
      <c r="F219" s="348">
        <v>9824330.6799999997</v>
      </c>
      <c r="G219" s="348">
        <f t="shared" si="6"/>
        <v>9824330.6799999997</v>
      </c>
      <c r="H219" s="349" t="str">
        <f t="shared" si="7"/>
        <v>0.0%</v>
      </c>
    </row>
    <row r="220" spans="2:8" x14ac:dyDescent="0.25">
      <c r="B220" s="344" t="s">
        <v>923</v>
      </c>
      <c r="C220" s="345">
        <v>770279969</v>
      </c>
      <c r="D220" s="345">
        <v>1722409980.8899996</v>
      </c>
      <c r="E220" s="345">
        <v>265241284.05000001</v>
      </c>
      <c r="F220" s="345">
        <v>306124218.00999999</v>
      </c>
      <c r="G220" s="345">
        <f t="shared" si="6"/>
        <v>40882933.959999979</v>
      </c>
      <c r="H220" s="346">
        <f t="shared" si="7"/>
        <v>0.15413488177916237</v>
      </c>
    </row>
    <row r="221" spans="2:8" x14ac:dyDescent="0.25">
      <c r="B221" s="347" t="s">
        <v>550</v>
      </c>
      <c r="C221" s="348">
        <v>0</v>
      </c>
      <c r="D221" s="348">
        <v>10000000</v>
      </c>
      <c r="E221" s="348">
        <v>0</v>
      </c>
      <c r="F221" s="348">
        <v>0</v>
      </c>
      <c r="G221" s="348">
        <f t="shared" si="6"/>
        <v>0</v>
      </c>
      <c r="H221" s="349" t="str">
        <f t="shared" si="7"/>
        <v>0.0%</v>
      </c>
    </row>
    <row r="222" spans="2:8" s="355" customFormat="1" x14ac:dyDescent="0.25">
      <c r="B222" s="347" t="s">
        <v>548</v>
      </c>
      <c r="C222" s="348">
        <v>207478011</v>
      </c>
      <c r="D222" s="348">
        <v>568148126.65999997</v>
      </c>
      <c r="E222" s="348">
        <v>94883656.790000007</v>
      </c>
      <c r="F222" s="348">
        <v>200696150.31</v>
      </c>
      <c r="G222" s="348">
        <f t="shared" si="6"/>
        <v>105812493.52</v>
      </c>
      <c r="H222" s="349">
        <f t="shared" si="7"/>
        <v>1.1151814453587945</v>
      </c>
    </row>
    <row r="223" spans="2:8" x14ac:dyDescent="0.25">
      <c r="B223" s="347" t="s">
        <v>899</v>
      </c>
      <c r="C223" s="348">
        <v>0</v>
      </c>
      <c r="D223" s="348">
        <v>101558844.39</v>
      </c>
      <c r="E223" s="348">
        <v>0</v>
      </c>
      <c r="F223" s="348">
        <v>41752390.659999996</v>
      </c>
      <c r="G223" s="348">
        <f t="shared" si="6"/>
        <v>41752390.659999996</v>
      </c>
      <c r="H223" s="349" t="str">
        <f t="shared" si="7"/>
        <v>0.0%</v>
      </c>
    </row>
    <row r="224" spans="2:8" x14ac:dyDescent="0.25">
      <c r="B224" s="347" t="s">
        <v>549</v>
      </c>
      <c r="C224" s="348">
        <v>277418552</v>
      </c>
      <c r="D224" s="348">
        <v>14608501.659999996</v>
      </c>
      <c r="E224" s="348">
        <v>125063229.12</v>
      </c>
      <c r="F224" s="348">
        <v>0</v>
      </c>
      <c r="G224" s="348">
        <f t="shared" si="6"/>
        <v>-125063229.12</v>
      </c>
      <c r="H224" s="349">
        <f t="shared" si="7"/>
        <v>-1</v>
      </c>
    </row>
    <row r="225" spans="2:8" x14ac:dyDescent="0.25">
      <c r="B225" s="347" t="s">
        <v>552</v>
      </c>
      <c r="C225" s="348">
        <v>198574134</v>
      </c>
      <c r="D225" s="348">
        <v>686549886.87</v>
      </c>
      <c r="E225" s="348">
        <v>45294398.140000001</v>
      </c>
      <c r="F225" s="348">
        <v>4101827.5</v>
      </c>
      <c r="G225" s="348">
        <f t="shared" si="6"/>
        <v>-41192570.640000001</v>
      </c>
      <c r="H225" s="349">
        <f t="shared" si="7"/>
        <v>-0.90944073288441318</v>
      </c>
    </row>
    <row r="226" spans="2:8" x14ac:dyDescent="0.25">
      <c r="B226" s="347" t="s">
        <v>887</v>
      </c>
      <c r="C226" s="348">
        <v>12813281</v>
      </c>
      <c r="D226" s="348">
        <v>21726048.07</v>
      </c>
      <c r="E226" s="348">
        <v>0</v>
      </c>
      <c r="F226" s="348">
        <v>0</v>
      </c>
      <c r="G226" s="348">
        <f t="shared" si="6"/>
        <v>0</v>
      </c>
      <c r="H226" s="349" t="str">
        <f t="shared" si="7"/>
        <v>0.0%</v>
      </c>
    </row>
    <row r="227" spans="2:8" x14ac:dyDescent="0.25">
      <c r="B227" s="347" t="s">
        <v>888</v>
      </c>
      <c r="C227" s="348">
        <v>73995991</v>
      </c>
      <c r="D227" s="348">
        <v>319818573.24000001</v>
      </c>
      <c r="E227" s="348">
        <v>0</v>
      </c>
      <c r="F227" s="348">
        <v>59573849.539999999</v>
      </c>
      <c r="G227" s="348">
        <f t="shared" si="6"/>
        <v>59573849.539999999</v>
      </c>
      <c r="H227" s="349" t="str">
        <f t="shared" si="7"/>
        <v>0.0%</v>
      </c>
    </row>
    <row r="228" spans="2:8" x14ac:dyDescent="0.25">
      <c r="B228" s="344" t="s">
        <v>924</v>
      </c>
      <c r="C228" s="345">
        <v>337350589</v>
      </c>
      <c r="D228" s="345">
        <v>1072918034.0500001</v>
      </c>
      <c r="E228" s="345">
        <v>90066000.260000005</v>
      </c>
      <c r="F228" s="345">
        <v>139797031.81</v>
      </c>
      <c r="G228" s="345">
        <f t="shared" si="6"/>
        <v>49731031.549999997</v>
      </c>
      <c r="H228" s="346">
        <f t="shared" si="7"/>
        <v>0.5521620967561327</v>
      </c>
    </row>
    <row r="229" spans="2:8" x14ac:dyDescent="0.25">
      <c r="B229" s="347" t="s">
        <v>551</v>
      </c>
      <c r="C229" s="348">
        <v>0</v>
      </c>
      <c r="D229" s="348">
        <v>0</v>
      </c>
      <c r="E229" s="348">
        <v>0</v>
      </c>
      <c r="F229" s="348">
        <v>0</v>
      </c>
      <c r="G229" s="348">
        <f t="shared" si="6"/>
        <v>0</v>
      </c>
      <c r="H229" s="349" t="str">
        <f t="shared" si="7"/>
        <v>0.0%</v>
      </c>
    </row>
    <row r="230" spans="2:8" s="355" customFormat="1" x14ac:dyDescent="0.25">
      <c r="B230" s="347" t="s">
        <v>548</v>
      </c>
      <c r="C230" s="348">
        <v>15000000</v>
      </c>
      <c r="D230" s="348">
        <v>302198541.34000003</v>
      </c>
      <c r="E230" s="348">
        <v>0</v>
      </c>
      <c r="F230" s="348">
        <v>41877261.25</v>
      </c>
      <c r="G230" s="348">
        <f t="shared" si="6"/>
        <v>41877261.25</v>
      </c>
      <c r="H230" s="349" t="str">
        <f t="shared" si="7"/>
        <v>0.0%</v>
      </c>
    </row>
    <row r="231" spans="2:8" x14ac:dyDescent="0.25">
      <c r="B231" s="347" t="s">
        <v>886</v>
      </c>
      <c r="C231" s="348">
        <v>3843340</v>
      </c>
      <c r="D231" s="348">
        <v>7317672.4900000002</v>
      </c>
      <c r="E231" s="348">
        <v>0</v>
      </c>
      <c r="F231" s="348">
        <v>4598183.68</v>
      </c>
      <c r="G231" s="348">
        <f t="shared" si="6"/>
        <v>4598183.68</v>
      </c>
      <c r="H231" s="349" t="str">
        <f t="shared" si="7"/>
        <v>0.0%</v>
      </c>
    </row>
    <row r="232" spans="2:8" x14ac:dyDescent="0.25">
      <c r="B232" s="347" t="s">
        <v>552</v>
      </c>
      <c r="C232" s="348">
        <v>264468046</v>
      </c>
      <c r="D232" s="348">
        <v>459966644.5</v>
      </c>
      <c r="E232" s="348">
        <v>75673603.200000003</v>
      </c>
      <c r="F232" s="348">
        <v>65188151.799999997</v>
      </c>
      <c r="G232" s="348">
        <f t="shared" si="6"/>
        <v>-10485451.400000006</v>
      </c>
      <c r="H232" s="349">
        <f t="shared" si="7"/>
        <v>-0.13856154532892662</v>
      </c>
    </row>
    <row r="233" spans="2:8" x14ac:dyDescent="0.25">
      <c r="B233" s="347" t="s">
        <v>887</v>
      </c>
      <c r="C233" s="348">
        <v>0</v>
      </c>
      <c r="D233" s="348">
        <v>124149506.49000001</v>
      </c>
      <c r="E233" s="348">
        <v>0</v>
      </c>
      <c r="F233" s="348">
        <v>6509637.4500000002</v>
      </c>
      <c r="G233" s="348">
        <f t="shared" si="6"/>
        <v>6509637.4500000002</v>
      </c>
      <c r="H233" s="349" t="str">
        <f t="shared" si="7"/>
        <v>0.0%</v>
      </c>
    </row>
    <row r="234" spans="2:8" x14ac:dyDescent="0.25">
      <c r="B234" s="347" t="s">
        <v>888</v>
      </c>
      <c r="C234" s="348">
        <v>54039203</v>
      </c>
      <c r="D234" s="348">
        <v>179285669.22999999</v>
      </c>
      <c r="E234" s="348">
        <v>14392397.060000001</v>
      </c>
      <c r="F234" s="348">
        <v>21623797.629999999</v>
      </c>
      <c r="G234" s="348">
        <f t="shared" si="6"/>
        <v>7231400.5699999984</v>
      </c>
      <c r="H234" s="349">
        <f t="shared" si="7"/>
        <v>0.50244587749026415</v>
      </c>
    </row>
    <row r="235" spans="2:8" x14ac:dyDescent="0.25">
      <c r="B235" s="344" t="s">
        <v>891</v>
      </c>
      <c r="C235" s="345">
        <v>11390001</v>
      </c>
      <c r="D235" s="345">
        <v>11230001</v>
      </c>
      <c r="E235" s="345">
        <v>0</v>
      </c>
      <c r="F235" s="345">
        <v>0</v>
      </c>
      <c r="G235" s="345">
        <f t="shared" si="6"/>
        <v>0</v>
      </c>
      <c r="H235" s="346" t="str">
        <f t="shared" si="7"/>
        <v>0.0%</v>
      </c>
    </row>
    <row r="236" spans="2:8" x14ac:dyDescent="0.25">
      <c r="B236" s="347" t="s">
        <v>886</v>
      </c>
      <c r="C236" s="348">
        <v>11390001</v>
      </c>
      <c r="D236" s="348">
        <v>11230001</v>
      </c>
      <c r="E236" s="348">
        <v>0</v>
      </c>
      <c r="F236" s="348">
        <v>0</v>
      </c>
      <c r="G236" s="348">
        <f t="shared" si="6"/>
        <v>0</v>
      </c>
      <c r="H236" s="349" t="str">
        <f t="shared" si="7"/>
        <v>0.0%</v>
      </c>
    </row>
    <row r="237" spans="2:8" x14ac:dyDescent="0.25">
      <c r="B237" s="341" t="s">
        <v>925</v>
      </c>
      <c r="C237" s="342">
        <v>1697415147</v>
      </c>
      <c r="D237" s="342">
        <v>5630092002.3199997</v>
      </c>
      <c r="E237" s="342">
        <v>539901982.57000005</v>
      </c>
      <c r="F237" s="342">
        <v>1916383073.0299995</v>
      </c>
      <c r="G237" s="342">
        <f t="shared" si="6"/>
        <v>1376481090.4599996</v>
      </c>
      <c r="H237" s="343">
        <f t="shared" si="7"/>
        <v>2.5495018260680942</v>
      </c>
    </row>
    <row r="238" spans="2:8" x14ac:dyDescent="0.25">
      <c r="B238" s="344" t="s">
        <v>926</v>
      </c>
      <c r="C238" s="345">
        <v>729280965</v>
      </c>
      <c r="D238" s="345">
        <v>2001517225.5599997</v>
      </c>
      <c r="E238" s="345">
        <v>131519408.46000001</v>
      </c>
      <c r="F238" s="345">
        <v>495003648.63999993</v>
      </c>
      <c r="G238" s="345">
        <f t="shared" si="6"/>
        <v>363484240.17999995</v>
      </c>
      <c r="H238" s="346">
        <f t="shared" si="7"/>
        <v>2.7637308016827733</v>
      </c>
    </row>
    <row r="239" spans="2:8" x14ac:dyDescent="0.25">
      <c r="B239" s="347" t="s">
        <v>550</v>
      </c>
      <c r="C239" s="348">
        <v>0</v>
      </c>
      <c r="D239" s="348">
        <v>0</v>
      </c>
      <c r="E239" s="348">
        <v>0</v>
      </c>
      <c r="F239" s="348">
        <v>0</v>
      </c>
      <c r="G239" s="348">
        <f t="shared" si="6"/>
        <v>0</v>
      </c>
      <c r="H239" s="349" t="str">
        <f t="shared" si="7"/>
        <v>0.0%</v>
      </c>
    </row>
    <row r="240" spans="2:8" x14ac:dyDescent="0.25">
      <c r="B240" s="347" t="s">
        <v>548</v>
      </c>
      <c r="C240" s="348">
        <v>413870103</v>
      </c>
      <c r="D240" s="348">
        <v>653215706.23000002</v>
      </c>
      <c r="E240" s="348">
        <v>49999995.100000001</v>
      </c>
      <c r="F240" s="348">
        <v>88800271.120000005</v>
      </c>
      <c r="G240" s="348">
        <f t="shared" si="6"/>
        <v>38800276.020000003</v>
      </c>
      <c r="H240" s="349">
        <f t="shared" si="7"/>
        <v>0.7760055964485485</v>
      </c>
    </row>
    <row r="241" spans="2:8" x14ac:dyDescent="0.25">
      <c r="B241" s="347" t="s">
        <v>899</v>
      </c>
      <c r="C241" s="348">
        <v>0</v>
      </c>
      <c r="D241" s="348">
        <v>12920215.68</v>
      </c>
      <c r="E241" s="348">
        <v>0</v>
      </c>
      <c r="F241" s="348">
        <v>0</v>
      </c>
      <c r="G241" s="348">
        <f t="shared" si="6"/>
        <v>0</v>
      </c>
      <c r="H241" s="349" t="str">
        <f t="shared" si="7"/>
        <v>0.0%</v>
      </c>
    </row>
    <row r="242" spans="2:8" x14ac:dyDescent="0.25">
      <c r="B242" s="347" t="s">
        <v>553</v>
      </c>
      <c r="C242" s="348">
        <v>0</v>
      </c>
      <c r="D242" s="348">
        <v>9708108.5199999996</v>
      </c>
      <c r="E242" s="348">
        <v>0</v>
      </c>
      <c r="F242" s="348">
        <v>2193230.35</v>
      </c>
      <c r="G242" s="348">
        <f t="shared" si="6"/>
        <v>2193230.35</v>
      </c>
      <c r="H242" s="349" t="str">
        <f t="shared" si="7"/>
        <v>0.0%</v>
      </c>
    </row>
    <row r="243" spans="2:8" x14ac:dyDescent="0.25">
      <c r="B243" s="347" t="s">
        <v>886</v>
      </c>
      <c r="C243" s="348">
        <v>16532462</v>
      </c>
      <c r="D243" s="348">
        <v>47292617.939999998</v>
      </c>
      <c r="E243" s="348">
        <v>0</v>
      </c>
      <c r="F243" s="348">
        <v>0</v>
      </c>
      <c r="G243" s="348">
        <f t="shared" si="6"/>
        <v>0</v>
      </c>
      <c r="H243" s="349" t="str">
        <f t="shared" si="7"/>
        <v>0.0%</v>
      </c>
    </row>
    <row r="244" spans="2:8" s="355" customFormat="1" x14ac:dyDescent="0.25">
      <c r="B244" s="347" t="s">
        <v>552</v>
      </c>
      <c r="C244" s="348">
        <v>218461490</v>
      </c>
      <c r="D244" s="348">
        <v>778040120.32999992</v>
      </c>
      <c r="E244" s="348">
        <v>62851238.770000003</v>
      </c>
      <c r="F244" s="348">
        <v>285517745.57999998</v>
      </c>
      <c r="G244" s="348">
        <f t="shared" si="6"/>
        <v>222666506.80999997</v>
      </c>
      <c r="H244" s="349">
        <f t="shared" si="7"/>
        <v>3.5427544654264254</v>
      </c>
    </row>
    <row r="245" spans="2:8" x14ac:dyDescent="0.25">
      <c r="B245" s="347" t="s">
        <v>887</v>
      </c>
      <c r="C245" s="348">
        <v>2609354</v>
      </c>
      <c r="D245" s="348">
        <v>76917240.729999989</v>
      </c>
      <c r="E245" s="348">
        <v>0</v>
      </c>
      <c r="F245" s="348">
        <v>7659421.2699999996</v>
      </c>
      <c r="G245" s="348">
        <f t="shared" si="6"/>
        <v>7659421.2699999996</v>
      </c>
      <c r="H245" s="349" t="str">
        <f t="shared" si="7"/>
        <v>0.0%</v>
      </c>
    </row>
    <row r="246" spans="2:8" x14ac:dyDescent="0.25">
      <c r="B246" s="347" t="s">
        <v>888</v>
      </c>
      <c r="C246" s="348">
        <v>77807556</v>
      </c>
      <c r="D246" s="348">
        <v>423423216.13</v>
      </c>
      <c r="E246" s="348">
        <v>18668174.59</v>
      </c>
      <c r="F246" s="348">
        <v>110832980.31999999</v>
      </c>
      <c r="G246" s="348">
        <f t="shared" si="6"/>
        <v>92164805.729999989</v>
      </c>
      <c r="H246" s="349">
        <f t="shared" si="7"/>
        <v>4.9370014880496136</v>
      </c>
    </row>
    <row r="247" spans="2:8" x14ac:dyDescent="0.25">
      <c r="B247" s="344" t="s">
        <v>927</v>
      </c>
      <c r="C247" s="345">
        <v>292349813</v>
      </c>
      <c r="D247" s="345">
        <v>2219944457.6700001</v>
      </c>
      <c r="E247" s="345">
        <v>223804154.85999998</v>
      </c>
      <c r="F247" s="345">
        <v>974370154.90999997</v>
      </c>
      <c r="G247" s="345">
        <f t="shared" si="6"/>
        <v>750566000.04999995</v>
      </c>
      <c r="H247" s="346">
        <f t="shared" si="7"/>
        <v>3.353673217190781</v>
      </c>
    </row>
    <row r="248" spans="2:8" x14ac:dyDescent="0.25">
      <c r="B248" s="347" t="s">
        <v>548</v>
      </c>
      <c r="C248" s="348">
        <v>200844381</v>
      </c>
      <c r="D248" s="348">
        <v>1878053413.01</v>
      </c>
      <c r="E248" s="348">
        <v>199977578.13</v>
      </c>
      <c r="F248" s="348">
        <v>847535454.47000003</v>
      </c>
      <c r="G248" s="348">
        <f t="shared" si="6"/>
        <v>647557876.34000003</v>
      </c>
      <c r="H248" s="349">
        <f t="shared" si="7"/>
        <v>3.2381524088617586</v>
      </c>
    </row>
    <row r="249" spans="2:8" x14ac:dyDescent="0.25">
      <c r="B249" s="347" t="s">
        <v>552</v>
      </c>
      <c r="C249" s="348">
        <v>0</v>
      </c>
      <c r="D249" s="348">
        <v>0</v>
      </c>
      <c r="E249" s="348">
        <v>0</v>
      </c>
      <c r="F249" s="348">
        <v>0</v>
      </c>
      <c r="G249" s="348">
        <f t="shared" si="6"/>
        <v>0</v>
      </c>
      <c r="H249" s="349" t="str">
        <f t="shared" si="7"/>
        <v>0.0%</v>
      </c>
    </row>
    <row r="250" spans="2:8" x14ac:dyDescent="0.25">
      <c r="B250" s="347" t="s">
        <v>887</v>
      </c>
      <c r="C250" s="348">
        <v>3553096</v>
      </c>
      <c r="D250" s="348">
        <v>20536342</v>
      </c>
      <c r="E250" s="348">
        <v>0</v>
      </c>
      <c r="F250" s="348">
        <v>12778188.310000001</v>
      </c>
      <c r="G250" s="348">
        <f t="shared" si="6"/>
        <v>12778188.310000001</v>
      </c>
      <c r="H250" s="349" t="str">
        <f t="shared" si="7"/>
        <v>0.0%</v>
      </c>
    </row>
    <row r="251" spans="2:8" x14ac:dyDescent="0.25">
      <c r="B251" s="347" t="s">
        <v>888</v>
      </c>
      <c r="C251" s="348">
        <v>87952336</v>
      </c>
      <c r="D251" s="348">
        <v>321354702.65999997</v>
      </c>
      <c r="E251" s="348">
        <v>23826576.73</v>
      </c>
      <c r="F251" s="348">
        <v>114056512.13</v>
      </c>
      <c r="G251" s="348">
        <f t="shared" si="6"/>
        <v>90229935.399999991</v>
      </c>
      <c r="H251" s="349">
        <f t="shared" si="7"/>
        <v>3.7869449909852824</v>
      </c>
    </row>
    <row r="252" spans="2:8" x14ac:dyDescent="0.25">
      <c r="B252" s="344" t="s">
        <v>928</v>
      </c>
      <c r="C252" s="345">
        <v>675784369</v>
      </c>
      <c r="D252" s="345">
        <v>1408630319.0900002</v>
      </c>
      <c r="E252" s="345">
        <v>184578419.25000003</v>
      </c>
      <c r="F252" s="345">
        <v>447009269.47999996</v>
      </c>
      <c r="G252" s="345">
        <f t="shared" si="6"/>
        <v>262430850.22999993</v>
      </c>
      <c r="H252" s="346">
        <f t="shared" si="7"/>
        <v>1.4217851214477766</v>
      </c>
    </row>
    <row r="253" spans="2:8" s="355" customFormat="1" x14ac:dyDescent="0.25">
      <c r="B253" s="347" t="s">
        <v>548</v>
      </c>
      <c r="C253" s="348">
        <v>457999999</v>
      </c>
      <c r="D253" s="348">
        <v>1059579422.8900001</v>
      </c>
      <c r="E253" s="348">
        <v>148673096.80000001</v>
      </c>
      <c r="F253" s="348">
        <v>369987029.13999999</v>
      </c>
      <c r="G253" s="348">
        <f t="shared" si="6"/>
        <v>221313932.33999997</v>
      </c>
      <c r="H253" s="349">
        <f t="shared" si="7"/>
        <v>1.4885943530033467</v>
      </c>
    </row>
    <row r="254" spans="2:8" x14ac:dyDescent="0.25">
      <c r="B254" s="347" t="s">
        <v>899</v>
      </c>
      <c r="C254" s="348">
        <v>0</v>
      </c>
      <c r="D254" s="348">
        <v>0</v>
      </c>
      <c r="E254" s="348">
        <v>0</v>
      </c>
      <c r="F254" s="348">
        <v>0</v>
      </c>
      <c r="G254" s="348">
        <f t="shared" si="6"/>
        <v>0</v>
      </c>
      <c r="H254" s="349" t="str">
        <f t="shared" si="7"/>
        <v>0.0%</v>
      </c>
    </row>
    <row r="255" spans="2:8" x14ac:dyDescent="0.25">
      <c r="B255" s="347" t="s">
        <v>886</v>
      </c>
      <c r="C255" s="348">
        <v>8000000</v>
      </c>
      <c r="D255" s="348">
        <v>7874520</v>
      </c>
      <c r="E255" s="348">
        <v>2614336.4</v>
      </c>
      <c r="F255" s="348">
        <v>0</v>
      </c>
      <c r="G255" s="348">
        <f t="shared" si="6"/>
        <v>-2614336.4</v>
      </c>
      <c r="H255" s="349">
        <f t="shared" si="7"/>
        <v>-1</v>
      </c>
    </row>
    <row r="256" spans="2:8" x14ac:dyDescent="0.25">
      <c r="B256" s="347" t="s">
        <v>552</v>
      </c>
      <c r="C256" s="348">
        <v>0</v>
      </c>
      <c r="D256" s="348">
        <v>0</v>
      </c>
      <c r="E256" s="348">
        <v>0</v>
      </c>
      <c r="F256" s="348">
        <v>0</v>
      </c>
      <c r="G256" s="348">
        <f t="shared" si="6"/>
        <v>0</v>
      </c>
      <c r="H256" s="349" t="str">
        <f t="shared" si="7"/>
        <v>0.0%</v>
      </c>
    </row>
    <row r="257" spans="2:8" x14ac:dyDescent="0.25">
      <c r="B257" s="347" t="s">
        <v>887</v>
      </c>
      <c r="C257" s="348">
        <v>8573218</v>
      </c>
      <c r="D257" s="348">
        <v>55881773.290000007</v>
      </c>
      <c r="E257" s="348">
        <v>10644767.279999999</v>
      </c>
      <c r="F257" s="348">
        <v>17173800.510000002</v>
      </c>
      <c r="G257" s="348">
        <f t="shared" si="6"/>
        <v>6529033.2300000023</v>
      </c>
      <c r="H257" s="349">
        <f t="shared" si="7"/>
        <v>0.61335612684244634</v>
      </c>
    </row>
    <row r="258" spans="2:8" x14ac:dyDescent="0.25">
      <c r="B258" s="347" t="s">
        <v>888</v>
      </c>
      <c r="C258" s="348">
        <v>201211152</v>
      </c>
      <c r="D258" s="348">
        <v>285294602.90999997</v>
      </c>
      <c r="E258" s="348">
        <v>22646218.77</v>
      </c>
      <c r="F258" s="348">
        <v>59848439.829999998</v>
      </c>
      <c r="G258" s="348">
        <f t="shared" si="6"/>
        <v>37202221.060000002</v>
      </c>
      <c r="H258" s="349">
        <f t="shared" si="7"/>
        <v>1.642756410588186</v>
      </c>
    </row>
    <row r="259" spans="2:8" x14ac:dyDescent="0.25">
      <c r="B259" s="341" t="s">
        <v>929</v>
      </c>
      <c r="C259" s="342">
        <v>30160771103</v>
      </c>
      <c r="D259" s="342">
        <v>38091443743.880005</v>
      </c>
      <c r="E259" s="342">
        <v>4448504741.04</v>
      </c>
      <c r="F259" s="342">
        <v>6690273877.8300009</v>
      </c>
      <c r="G259" s="342">
        <f t="shared" si="6"/>
        <v>2241769136.7900009</v>
      </c>
      <c r="H259" s="343">
        <f t="shared" si="7"/>
        <v>0.50393767508178622</v>
      </c>
    </row>
    <row r="260" spans="2:8" x14ac:dyDescent="0.25">
      <c r="B260" s="344" t="s">
        <v>930</v>
      </c>
      <c r="C260" s="345">
        <v>7268807952</v>
      </c>
      <c r="D260" s="345">
        <v>5586295544.9099998</v>
      </c>
      <c r="E260" s="345">
        <v>1047799760.6800001</v>
      </c>
      <c r="F260" s="345">
        <v>1391629296.8299999</v>
      </c>
      <c r="G260" s="345">
        <f t="shared" si="6"/>
        <v>343829536.14999986</v>
      </c>
      <c r="H260" s="346">
        <f t="shared" si="7"/>
        <v>0.32814431635951291</v>
      </c>
    </row>
    <row r="261" spans="2:8" x14ac:dyDescent="0.25">
      <c r="B261" s="347" t="s">
        <v>550</v>
      </c>
      <c r="C261" s="348">
        <v>427712796</v>
      </c>
      <c r="D261" s="348">
        <v>567938354.5999999</v>
      </c>
      <c r="E261" s="348">
        <v>40835787.880000003</v>
      </c>
      <c r="F261" s="348">
        <v>51706559.329999998</v>
      </c>
      <c r="G261" s="348">
        <f t="shared" si="6"/>
        <v>10870771.449999996</v>
      </c>
      <c r="H261" s="349">
        <f t="shared" si="7"/>
        <v>0.26620697222604917</v>
      </c>
    </row>
    <row r="262" spans="2:8" x14ac:dyDescent="0.25">
      <c r="B262" s="347" t="s">
        <v>551</v>
      </c>
      <c r="C262" s="348">
        <v>392968024</v>
      </c>
      <c r="D262" s="348">
        <v>296451447.70000005</v>
      </c>
      <c r="E262" s="348">
        <v>0</v>
      </c>
      <c r="F262" s="348">
        <v>8468407.6699999999</v>
      </c>
      <c r="G262" s="348">
        <f t="shared" si="6"/>
        <v>8468407.6699999999</v>
      </c>
      <c r="H262" s="349" t="str">
        <f t="shared" si="7"/>
        <v>0.0%</v>
      </c>
    </row>
    <row r="263" spans="2:8" x14ac:dyDescent="0.25">
      <c r="B263" s="347" t="s">
        <v>548</v>
      </c>
      <c r="C263" s="348">
        <v>1875935273</v>
      </c>
      <c r="D263" s="348">
        <v>1610451297.1500001</v>
      </c>
      <c r="E263" s="348">
        <v>140116154.34</v>
      </c>
      <c r="F263" s="348">
        <v>412801416.94</v>
      </c>
      <c r="G263" s="348">
        <f t="shared" si="6"/>
        <v>272685262.60000002</v>
      </c>
      <c r="H263" s="349">
        <f t="shared" si="7"/>
        <v>1.9461372165433071</v>
      </c>
    </row>
    <row r="264" spans="2:8" x14ac:dyDescent="0.25">
      <c r="B264" s="347" t="s">
        <v>899</v>
      </c>
      <c r="C264" s="348">
        <v>2277271495</v>
      </c>
      <c r="D264" s="348">
        <v>643034504</v>
      </c>
      <c r="E264" s="348">
        <v>468267482.13</v>
      </c>
      <c r="F264" s="348">
        <v>459640291.56</v>
      </c>
      <c r="G264" s="348">
        <f t="shared" si="6"/>
        <v>-8627190.5699999928</v>
      </c>
      <c r="H264" s="349">
        <f t="shared" si="7"/>
        <v>-1.8423637983055418E-2</v>
      </c>
    </row>
    <row r="265" spans="2:8" x14ac:dyDescent="0.25">
      <c r="B265" s="347" t="s">
        <v>886</v>
      </c>
      <c r="C265" s="348">
        <v>0</v>
      </c>
      <c r="D265" s="348">
        <v>0</v>
      </c>
      <c r="E265" s="348">
        <v>0</v>
      </c>
      <c r="F265" s="348">
        <v>0</v>
      </c>
      <c r="G265" s="348">
        <f t="shared" si="6"/>
        <v>0</v>
      </c>
      <c r="H265" s="349" t="str">
        <f t="shared" si="7"/>
        <v>0.0%</v>
      </c>
    </row>
    <row r="266" spans="2:8" s="355" customFormat="1" x14ac:dyDescent="0.25">
      <c r="B266" s="347" t="s">
        <v>552</v>
      </c>
      <c r="C266" s="348">
        <v>581921207</v>
      </c>
      <c r="D266" s="348">
        <v>524166624.2100001</v>
      </c>
      <c r="E266" s="348">
        <v>104287390.01000001</v>
      </c>
      <c r="F266" s="348">
        <v>42000002.359999999</v>
      </c>
      <c r="G266" s="348">
        <f t="shared" si="6"/>
        <v>-62287387.650000006</v>
      </c>
      <c r="H266" s="349">
        <f t="shared" si="7"/>
        <v>-0.59726672269799197</v>
      </c>
    </row>
    <row r="267" spans="2:8" x14ac:dyDescent="0.25">
      <c r="B267" s="347" t="s">
        <v>887</v>
      </c>
      <c r="C267" s="348">
        <v>115563536</v>
      </c>
      <c r="D267" s="348">
        <v>142798839.84</v>
      </c>
      <c r="E267" s="348">
        <v>15934035.529999999</v>
      </c>
      <c r="F267" s="348">
        <v>49448139.509999998</v>
      </c>
      <c r="G267" s="348">
        <f t="shared" ref="G267:G302" si="8">F267-E267</f>
        <v>33514103.979999997</v>
      </c>
      <c r="H267" s="349">
        <f t="shared" ref="H267:H302" si="9">IFERROR(G267/E267,"0.0%")</f>
        <v>2.1033029527831109</v>
      </c>
    </row>
    <row r="268" spans="2:8" x14ac:dyDescent="0.25">
      <c r="B268" s="347" t="s">
        <v>888</v>
      </c>
      <c r="C268" s="348">
        <v>142135621</v>
      </c>
      <c r="D268" s="348">
        <v>465159131.26999998</v>
      </c>
      <c r="E268" s="348">
        <v>27519252.98</v>
      </c>
      <c r="F268" s="348">
        <v>16140245.800000001</v>
      </c>
      <c r="G268" s="348">
        <f t="shared" si="8"/>
        <v>-11379007.18</v>
      </c>
      <c r="H268" s="349">
        <f t="shared" si="9"/>
        <v>-0.41349258965240993</v>
      </c>
    </row>
    <row r="269" spans="2:8" x14ac:dyDescent="0.25">
      <c r="B269" s="347" t="s">
        <v>554</v>
      </c>
      <c r="C269" s="348">
        <v>1455300000</v>
      </c>
      <c r="D269" s="348">
        <v>1336295346.1400001</v>
      </c>
      <c r="E269" s="348">
        <v>250839657.81</v>
      </c>
      <c r="F269" s="348">
        <v>351424233.66000003</v>
      </c>
      <c r="G269" s="348">
        <f t="shared" si="8"/>
        <v>100584575.85000002</v>
      </c>
      <c r="H269" s="349">
        <f t="shared" si="9"/>
        <v>0.40099152075142924</v>
      </c>
    </row>
    <row r="270" spans="2:8" x14ac:dyDescent="0.25">
      <c r="B270" s="344" t="s">
        <v>931</v>
      </c>
      <c r="C270" s="345">
        <v>22440889682</v>
      </c>
      <c r="D270" s="345">
        <v>31061254064.690006</v>
      </c>
      <c r="E270" s="345">
        <v>3320914328.1500001</v>
      </c>
      <c r="F270" s="345">
        <v>4960556457.750001</v>
      </c>
      <c r="G270" s="345">
        <f t="shared" si="8"/>
        <v>1639642129.6000009</v>
      </c>
      <c r="H270" s="346">
        <f t="shared" si="9"/>
        <v>0.49373213747233441</v>
      </c>
    </row>
    <row r="271" spans="2:8" x14ac:dyDescent="0.25">
      <c r="B271" s="347" t="s">
        <v>550</v>
      </c>
      <c r="C271" s="348">
        <v>0</v>
      </c>
      <c r="D271" s="348">
        <v>12140643</v>
      </c>
      <c r="E271" s="348">
        <v>0</v>
      </c>
      <c r="F271" s="348">
        <v>12140643</v>
      </c>
      <c r="G271" s="348">
        <f t="shared" si="8"/>
        <v>12140643</v>
      </c>
      <c r="H271" s="349" t="str">
        <f t="shared" si="9"/>
        <v>0.0%</v>
      </c>
    </row>
    <row r="272" spans="2:8" x14ac:dyDescent="0.25">
      <c r="B272" s="347" t="s">
        <v>551</v>
      </c>
      <c r="C272" s="348">
        <v>544913538</v>
      </c>
      <c r="D272" s="348">
        <v>1043515178.4299999</v>
      </c>
      <c r="E272" s="348">
        <v>306729807.63999999</v>
      </c>
      <c r="F272" s="348">
        <v>86571347.719999999</v>
      </c>
      <c r="G272" s="348">
        <f t="shared" si="8"/>
        <v>-220158459.91999999</v>
      </c>
      <c r="H272" s="349">
        <f t="shared" si="9"/>
        <v>-0.7177602386084162</v>
      </c>
    </row>
    <row r="273" spans="2:13" x14ac:dyDescent="0.25">
      <c r="B273" s="347" t="s">
        <v>798</v>
      </c>
      <c r="C273" s="348">
        <v>0</v>
      </c>
      <c r="D273" s="348">
        <v>19780430.039999999</v>
      </c>
      <c r="E273" s="348">
        <v>0</v>
      </c>
      <c r="F273" s="348">
        <v>2105242.79</v>
      </c>
      <c r="G273" s="348">
        <f t="shared" si="8"/>
        <v>2105242.79</v>
      </c>
      <c r="H273" s="349" t="str">
        <f t="shared" si="9"/>
        <v>0.0%</v>
      </c>
    </row>
    <row r="274" spans="2:13" x14ac:dyDescent="0.25">
      <c r="B274" s="347" t="s">
        <v>548</v>
      </c>
      <c r="C274" s="348">
        <v>15630783210</v>
      </c>
      <c r="D274" s="348">
        <v>21548495933.730003</v>
      </c>
      <c r="E274" s="348">
        <v>2317251225.0700002</v>
      </c>
      <c r="F274" s="348">
        <v>3669934525.9499998</v>
      </c>
      <c r="G274" s="348">
        <f t="shared" si="8"/>
        <v>1352683300.8799996</v>
      </c>
      <c r="H274" s="349">
        <f t="shared" si="9"/>
        <v>0.58374477753880027</v>
      </c>
    </row>
    <row r="275" spans="2:13" x14ac:dyDescent="0.25">
      <c r="B275" s="347" t="s">
        <v>899</v>
      </c>
      <c r="C275" s="348">
        <v>0</v>
      </c>
      <c r="D275" s="348">
        <v>34039323.000000007</v>
      </c>
      <c r="E275" s="348">
        <v>0</v>
      </c>
      <c r="F275" s="348">
        <v>0</v>
      </c>
      <c r="G275" s="348">
        <f t="shared" si="8"/>
        <v>0</v>
      </c>
      <c r="H275" s="349" t="str">
        <f t="shared" si="9"/>
        <v>0.0%</v>
      </c>
    </row>
    <row r="276" spans="2:13" s="355" customFormat="1" x14ac:dyDescent="0.25">
      <c r="B276" s="347" t="s">
        <v>549</v>
      </c>
      <c r="C276" s="348">
        <v>0</v>
      </c>
      <c r="D276" s="348">
        <v>0</v>
      </c>
      <c r="E276" s="348">
        <v>16606416.210000001</v>
      </c>
      <c r="F276" s="348">
        <v>0</v>
      </c>
      <c r="G276" s="348">
        <f t="shared" si="8"/>
        <v>-16606416.210000001</v>
      </c>
      <c r="H276" s="349">
        <f t="shared" si="9"/>
        <v>-1</v>
      </c>
    </row>
    <row r="277" spans="2:13" x14ac:dyDescent="0.25">
      <c r="B277" s="347" t="s">
        <v>886</v>
      </c>
      <c r="C277" s="348">
        <v>4536107242</v>
      </c>
      <c r="D277" s="348">
        <v>4890558523.3099995</v>
      </c>
      <c r="E277" s="348">
        <v>110010000</v>
      </c>
      <c r="F277" s="348">
        <v>673870499.63999999</v>
      </c>
      <c r="G277" s="348">
        <f t="shared" si="8"/>
        <v>563860499.63999999</v>
      </c>
      <c r="H277" s="349">
        <f t="shared" si="9"/>
        <v>5.1255385841287158</v>
      </c>
    </row>
    <row r="278" spans="2:13" x14ac:dyDescent="0.25">
      <c r="B278" s="347" t="s">
        <v>552</v>
      </c>
      <c r="C278" s="348">
        <v>103900990</v>
      </c>
      <c r="D278" s="348">
        <v>35688784.050000012</v>
      </c>
      <c r="E278" s="348">
        <v>0</v>
      </c>
      <c r="F278" s="348">
        <v>2699244</v>
      </c>
      <c r="G278" s="348">
        <f t="shared" si="8"/>
        <v>2699244</v>
      </c>
      <c r="H278" s="349" t="str">
        <f t="shared" si="9"/>
        <v>0.0%</v>
      </c>
    </row>
    <row r="279" spans="2:13" x14ac:dyDescent="0.25">
      <c r="B279" s="347" t="s">
        <v>887</v>
      </c>
      <c r="C279" s="348">
        <v>68903551</v>
      </c>
      <c r="D279" s="348">
        <v>305405199.11000001</v>
      </c>
      <c r="E279" s="348">
        <v>0</v>
      </c>
      <c r="F279" s="348">
        <v>32972467.969999999</v>
      </c>
      <c r="G279" s="348">
        <f t="shared" si="8"/>
        <v>32972467.969999999</v>
      </c>
      <c r="H279" s="349" t="str">
        <f t="shared" si="9"/>
        <v>0.0%</v>
      </c>
    </row>
    <row r="280" spans="2:13" x14ac:dyDescent="0.25">
      <c r="B280" s="347" t="s">
        <v>888</v>
      </c>
      <c r="C280" s="348">
        <v>552249254</v>
      </c>
      <c r="D280" s="348">
        <v>2550804518.7200003</v>
      </c>
      <c r="E280" s="348">
        <v>451773981.10000002</v>
      </c>
      <c r="F280" s="348">
        <v>282800122.22000003</v>
      </c>
      <c r="G280" s="348">
        <f t="shared" si="8"/>
        <v>-168973858.88</v>
      </c>
      <c r="H280" s="349">
        <f t="shared" si="9"/>
        <v>-0.37402299811196449</v>
      </c>
    </row>
    <row r="281" spans="2:13" x14ac:dyDescent="0.25">
      <c r="B281" s="347" t="s">
        <v>554</v>
      </c>
      <c r="C281" s="348">
        <v>1004031897</v>
      </c>
      <c r="D281" s="348">
        <v>620825531.29999995</v>
      </c>
      <c r="E281" s="348">
        <v>118542898.13</v>
      </c>
      <c r="F281" s="348">
        <v>197462364.46000001</v>
      </c>
      <c r="G281" s="348">
        <f t="shared" si="8"/>
        <v>78919466.330000013</v>
      </c>
      <c r="H281" s="349">
        <f t="shared" si="9"/>
        <v>0.66574605121812558</v>
      </c>
    </row>
    <row r="282" spans="2:13" x14ac:dyDescent="0.25">
      <c r="B282" s="344" t="s">
        <v>891</v>
      </c>
      <c r="C282" s="345">
        <v>451073469</v>
      </c>
      <c r="D282" s="345">
        <v>1443894134.28</v>
      </c>
      <c r="E282" s="345">
        <v>79790652.210000008</v>
      </c>
      <c r="F282" s="345">
        <v>338088123.25</v>
      </c>
      <c r="G282" s="345">
        <f t="shared" si="8"/>
        <v>258297471.03999999</v>
      </c>
      <c r="H282" s="346">
        <f t="shared" si="9"/>
        <v>3.2371896191572684</v>
      </c>
    </row>
    <row r="283" spans="2:13" x14ac:dyDescent="0.25">
      <c r="B283" s="347" t="s">
        <v>551</v>
      </c>
      <c r="C283" s="348">
        <v>141073469</v>
      </c>
      <c r="D283" s="348">
        <v>268964290</v>
      </c>
      <c r="E283" s="348">
        <v>63000000</v>
      </c>
      <c r="F283" s="348">
        <v>98211716.849999994</v>
      </c>
      <c r="G283" s="348">
        <f t="shared" si="8"/>
        <v>35211716.849999994</v>
      </c>
      <c r="H283" s="349">
        <f t="shared" si="9"/>
        <v>0.55891614047619043</v>
      </c>
    </row>
    <row r="284" spans="2:13" x14ac:dyDescent="0.25">
      <c r="B284" s="347" t="s">
        <v>548</v>
      </c>
      <c r="C284" s="348">
        <v>310000000</v>
      </c>
      <c r="D284" s="348">
        <v>1174929844.28</v>
      </c>
      <c r="E284" s="348">
        <v>16790652.210000001</v>
      </c>
      <c r="F284" s="348">
        <v>239876406.40000001</v>
      </c>
      <c r="G284" s="348">
        <f t="shared" si="8"/>
        <v>223085754.19</v>
      </c>
      <c r="H284" s="349">
        <f t="shared" si="9"/>
        <v>13.286306654433407</v>
      </c>
    </row>
    <row r="285" spans="2:13" x14ac:dyDescent="0.25">
      <c r="B285" s="347" t="s">
        <v>887</v>
      </c>
      <c r="C285" s="348">
        <v>0</v>
      </c>
      <c r="D285" s="348">
        <v>0</v>
      </c>
      <c r="E285" s="348">
        <v>0</v>
      </c>
      <c r="F285" s="348">
        <v>0</v>
      </c>
      <c r="G285" s="348">
        <f t="shared" si="8"/>
        <v>0</v>
      </c>
      <c r="H285" s="349" t="str">
        <f t="shared" si="9"/>
        <v>0.0%</v>
      </c>
    </row>
    <row r="286" spans="2:13" x14ac:dyDescent="0.25">
      <c r="B286" s="341" t="s">
        <v>932</v>
      </c>
      <c r="C286" s="342">
        <v>3366195</v>
      </c>
      <c r="D286" s="342">
        <v>72050497</v>
      </c>
      <c r="E286" s="342">
        <v>0</v>
      </c>
      <c r="F286" s="342">
        <v>56715344.600000001</v>
      </c>
      <c r="G286" s="342">
        <f t="shared" si="8"/>
        <v>56715344.600000001</v>
      </c>
      <c r="H286" s="343" t="str">
        <f t="shared" si="9"/>
        <v>0.0%</v>
      </c>
    </row>
    <row r="287" spans="2:13" x14ac:dyDescent="0.25">
      <c r="B287" s="344" t="s">
        <v>891</v>
      </c>
      <c r="C287" s="345">
        <v>3366195</v>
      </c>
      <c r="D287" s="345">
        <v>72050497</v>
      </c>
      <c r="E287" s="345">
        <v>0</v>
      </c>
      <c r="F287" s="345">
        <v>56715344.600000001</v>
      </c>
      <c r="G287" s="345">
        <f t="shared" si="8"/>
        <v>56715344.600000001</v>
      </c>
      <c r="H287" s="346" t="str">
        <f t="shared" si="9"/>
        <v>0.0%</v>
      </c>
    </row>
    <row r="288" spans="2:13" s="355" customFormat="1" x14ac:dyDescent="0.25">
      <c r="B288" s="347" t="s">
        <v>551</v>
      </c>
      <c r="C288" s="348">
        <v>3366195</v>
      </c>
      <c r="D288" s="348">
        <v>3366195</v>
      </c>
      <c r="E288" s="348">
        <v>0</v>
      </c>
      <c r="F288" s="348">
        <v>2771602.9</v>
      </c>
      <c r="G288" s="348">
        <f t="shared" si="8"/>
        <v>2771602.9</v>
      </c>
      <c r="H288" s="349" t="str">
        <f t="shared" si="9"/>
        <v>0.0%</v>
      </c>
      <c r="L288" s="335"/>
      <c r="M288" s="335"/>
    </row>
    <row r="289" spans="2:13" x14ac:dyDescent="0.25">
      <c r="B289" s="347" t="s">
        <v>548</v>
      </c>
      <c r="C289" s="348">
        <v>0</v>
      </c>
      <c r="D289" s="348">
        <v>68684302</v>
      </c>
      <c r="E289" s="348">
        <v>0</v>
      </c>
      <c r="F289" s="348">
        <v>53943741.700000003</v>
      </c>
      <c r="G289" s="348">
        <f t="shared" si="8"/>
        <v>53943741.700000003</v>
      </c>
      <c r="H289" s="349" t="str">
        <f t="shared" si="9"/>
        <v>0.0%</v>
      </c>
    </row>
    <row r="290" spans="2:13" x14ac:dyDescent="0.25">
      <c r="B290" s="341" t="s">
        <v>933</v>
      </c>
      <c r="C290" s="342">
        <v>3705141247</v>
      </c>
      <c r="D290" s="342">
        <v>3867865936.8099999</v>
      </c>
      <c r="E290" s="342">
        <v>2296848968.0500002</v>
      </c>
      <c r="F290" s="342">
        <v>1509972244.2</v>
      </c>
      <c r="G290" s="342">
        <f t="shared" si="8"/>
        <v>-786876723.85000014</v>
      </c>
      <c r="H290" s="343">
        <f t="shared" si="9"/>
        <v>-0.34258966732063795</v>
      </c>
      <c r="L290" s="355"/>
      <c r="M290" s="355"/>
    </row>
    <row r="291" spans="2:13" x14ac:dyDescent="0.25">
      <c r="B291" s="344" t="s">
        <v>891</v>
      </c>
      <c r="C291" s="345">
        <v>3705141247</v>
      </c>
      <c r="D291" s="345">
        <v>3867865936.8099999</v>
      </c>
      <c r="E291" s="345">
        <v>2296848968.0500002</v>
      </c>
      <c r="F291" s="345">
        <v>1509972244.2</v>
      </c>
      <c r="G291" s="345">
        <f t="shared" si="8"/>
        <v>-786876723.85000014</v>
      </c>
      <c r="H291" s="346">
        <f t="shared" si="9"/>
        <v>-0.34258966732063795</v>
      </c>
    </row>
    <row r="292" spans="2:13" x14ac:dyDescent="0.25">
      <c r="B292" s="347" t="s">
        <v>550</v>
      </c>
      <c r="C292" s="348">
        <v>769138355</v>
      </c>
      <c r="D292" s="348">
        <v>486372872.30999994</v>
      </c>
      <c r="E292" s="348">
        <v>1786945518.04</v>
      </c>
      <c r="F292" s="348">
        <v>80273553.480000004</v>
      </c>
      <c r="G292" s="348">
        <f t="shared" si="8"/>
        <v>-1706671964.5599999</v>
      </c>
      <c r="H292" s="349">
        <f t="shared" si="9"/>
        <v>-0.95507778347487193</v>
      </c>
    </row>
    <row r="293" spans="2:13" x14ac:dyDescent="0.25">
      <c r="B293" s="347" t="s">
        <v>551</v>
      </c>
      <c r="C293" s="348">
        <v>0</v>
      </c>
      <c r="D293" s="348">
        <v>101720671</v>
      </c>
      <c r="E293" s="348">
        <v>31347866.530000001</v>
      </c>
      <c r="F293" s="348">
        <v>25299970.100000001</v>
      </c>
      <c r="G293" s="348">
        <f t="shared" si="8"/>
        <v>-6047896.4299999997</v>
      </c>
      <c r="H293" s="349">
        <f t="shared" si="9"/>
        <v>-0.19292848603308121</v>
      </c>
    </row>
    <row r="294" spans="2:13" x14ac:dyDescent="0.25">
      <c r="B294" s="347" t="s">
        <v>547</v>
      </c>
      <c r="C294" s="348">
        <v>27000000</v>
      </c>
      <c r="D294" s="348">
        <v>131186107</v>
      </c>
      <c r="E294" s="348">
        <v>5235234.91</v>
      </c>
      <c r="F294" s="348">
        <v>51988987.640000001</v>
      </c>
      <c r="G294" s="348">
        <f t="shared" si="8"/>
        <v>46753752.730000004</v>
      </c>
      <c r="H294" s="349">
        <f t="shared" si="9"/>
        <v>8.9305930934816455</v>
      </c>
    </row>
    <row r="295" spans="2:13" x14ac:dyDescent="0.25">
      <c r="B295" s="347" t="s">
        <v>548</v>
      </c>
      <c r="C295" s="348">
        <v>976574945</v>
      </c>
      <c r="D295" s="348">
        <v>1010266096.9399999</v>
      </c>
      <c r="E295" s="348">
        <v>0</v>
      </c>
      <c r="F295" s="348">
        <v>629184277.11000001</v>
      </c>
      <c r="G295" s="348">
        <f t="shared" si="8"/>
        <v>629184277.11000001</v>
      </c>
      <c r="H295" s="349" t="str">
        <f t="shared" si="9"/>
        <v>0.0%</v>
      </c>
    </row>
    <row r="296" spans="2:13" x14ac:dyDescent="0.25">
      <c r="B296" s="347" t="s">
        <v>886</v>
      </c>
      <c r="C296" s="348">
        <v>386213210</v>
      </c>
      <c r="D296" s="348">
        <v>395602146.60000002</v>
      </c>
      <c r="E296" s="348">
        <v>133159823.3</v>
      </c>
      <c r="F296" s="348">
        <v>79018851.159999996</v>
      </c>
      <c r="G296" s="348">
        <f t="shared" si="8"/>
        <v>-54140972.140000001</v>
      </c>
      <c r="H296" s="349">
        <f t="shared" si="9"/>
        <v>-0.40658639218846127</v>
      </c>
      <c r="L296" s="331"/>
      <c r="M296" s="328"/>
    </row>
    <row r="297" spans="2:13" x14ac:dyDescent="0.25">
      <c r="B297" s="347" t="s">
        <v>552</v>
      </c>
      <c r="C297" s="348">
        <v>893079168</v>
      </c>
      <c r="D297" s="348">
        <v>1053052693.75</v>
      </c>
      <c r="E297" s="348">
        <v>327911002.73000002</v>
      </c>
      <c r="F297" s="348">
        <v>621007962.88999999</v>
      </c>
      <c r="G297" s="348">
        <f t="shared" si="8"/>
        <v>293096960.15999997</v>
      </c>
      <c r="H297" s="349">
        <f t="shared" si="9"/>
        <v>0.89383081909372308</v>
      </c>
      <c r="L297" s="331"/>
      <c r="M297" s="328"/>
    </row>
    <row r="298" spans="2:13" x14ac:dyDescent="0.25">
      <c r="B298" s="347" t="s">
        <v>887</v>
      </c>
      <c r="C298" s="348">
        <v>3061608</v>
      </c>
      <c r="D298" s="348">
        <v>6867034.8600000003</v>
      </c>
      <c r="E298" s="348">
        <v>1237533</v>
      </c>
      <c r="F298" s="348">
        <v>1531822.84</v>
      </c>
      <c r="G298" s="348">
        <f t="shared" si="8"/>
        <v>294289.84000000008</v>
      </c>
      <c r="H298" s="349">
        <f t="shared" si="9"/>
        <v>0.2378036302870308</v>
      </c>
      <c r="L298" s="332"/>
      <c r="M298" s="330"/>
    </row>
    <row r="299" spans="2:13" x14ac:dyDescent="0.25">
      <c r="B299" s="347" t="s">
        <v>888</v>
      </c>
      <c r="C299" s="348">
        <v>613099584</v>
      </c>
      <c r="D299" s="348">
        <v>627966624.52999997</v>
      </c>
      <c r="E299" s="348">
        <v>11011989.539999999</v>
      </c>
      <c r="F299" s="348">
        <v>9672899.6600000001</v>
      </c>
      <c r="G299" s="348">
        <f t="shared" si="8"/>
        <v>-1339089.879999999</v>
      </c>
      <c r="H299" s="349">
        <f t="shared" si="9"/>
        <v>-0.12160290155887662</v>
      </c>
      <c r="L299" s="331"/>
      <c r="M299" s="328"/>
    </row>
    <row r="300" spans="2:13" x14ac:dyDescent="0.25">
      <c r="B300" s="347" t="s">
        <v>554</v>
      </c>
      <c r="C300" s="348">
        <v>32794419</v>
      </c>
      <c r="D300" s="348">
        <v>50651731.82</v>
      </c>
      <c r="E300" s="348">
        <v>0</v>
      </c>
      <c r="F300" s="348">
        <v>11510337.970000001</v>
      </c>
      <c r="G300" s="348">
        <f t="shared" si="8"/>
        <v>11510337.970000001</v>
      </c>
      <c r="H300" s="349" t="str">
        <f t="shared" si="9"/>
        <v>0.0%</v>
      </c>
      <c r="L300" s="331"/>
      <c r="M300" s="328"/>
    </row>
    <row r="301" spans="2:13" x14ac:dyDescent="0.25">
      <c r="B301" s="347" t="s">
        <v>556</v>
      </c>
      <c r="C301" s="348">
        <v>4179958</v>
      </c>
      <c r="D301" s="348">
        <v>4179958</v>
      </c>
      <c r="E301" s="348">
        <v>0</v>
      </c>
      <c r="F301" s="348">
        <v>483581.35</v>
      </c>
      <c r="G301" s="348">
        <f t="shared" si="8"/>
        <v>483581.35</v>
      </c>
      <c r="H301" s="349" t="str">
        <f t="shared" si="9"/>
        <v>0.0%</v>
      </c>
      <c r="L301" s="331"/>
      <c r="M301" s="328"/>
    </row>
    <row r="302" spans="2:13" ht="15.75" thickBot="1" x14ac:dyDescent="0.3">
      <c r="B302" s="356" t="s">
        <v>499</v>
      </c>
      <c r="C302" s="334">
        <v>63260601275</v>
      </c>
      <c r="D302" s="334">
        <v>90578116093.230026</v>
      </c>
      <c r="E302" s="334">
        <v>12143338026.26</v>
      </c>
      <c r="F302" s="334">
        <v>19033207783.959995</v>
      </c>
      <c r="G302" s="334">
        <f t="shared" si="8"/>
        <v>6889869757.699995</v>
      </c>
      <c r="H302" s="357">
        <f t="shared" si="9"/>
        <v>0.56737856945105491</v>
      </c>
      <c r="L302" s="332"/>
      <c r="M302" s="330"/>
    </row>
    <row r="303" spans="2:13" x14ac:dyDescent="0.25">
      <c r="E303" s="358"/>
      <c r="F303" s="358"/>
    </row>
    <row r="304" spans="2:13" x14ac:dyDescent="0.25">
      <c r="B304" s="350" t="s">
        <v>59</v>
      </c>
      <c r="C304" s="348"/>
      <c r="D304" s="348"/>
      <c r="E304" s="345"/>
      <c r="F304" s="345"/>
      <c r="G304" s="348"/>
      <c r="H304" s="359"/>
    </row>
    <row r="305" spans="2:13" x14ac:dyDescent="0.25">
      <c r="B305" s="313" t="s">
        <v>934</v>
      </c>
      <c r="E305" s="348"/>
      <c r="F305" s="348"/>
    </row>
    <row r="306" spans="2:13" x14ac:dyDescent="0.25">
      <c r="B306" s="350" t="s">
        <v>60</v>
      </c>
      <c r="E306" s="348"/>
      <c r="F306" s="348"/>
      <c r="L306" s="355"/>
      <c r="M306" s="355"/>
    </row>
    <row r="307" spans="2:13" x14ac:dyDescent="0.25">
      <c r="E307" s="348"/>
      <c r="F307" s="358"/>
    </row>
    <row r="308" spans="2:13" x14ac:dyDescent="0.25">
      <c r="E308" s="348"/>
      <c r="F308" s="345"/>
    </row>
    <row r="309" spans="2:13" x14ac:dyDescent="0.25">
      <c r="E309" s="348"/>
      <c r="F309" s="348"/>
    </row>
    <row r="310" spans="2:13" x14ac:dyDescent="0.25">
      <c r="E310" s="348"/>
      <c r="F310" s="348"/>
      <c r="L310" s="332"/>
      <c r="M310" s="330"/>
    </row>
    <row r="311" spans="2:13" x14ac:dyDescent="0.25">
      <c r="E311" s="348"/>
      <c r="F311" s="348"/>
      <c r="L311" s="331"/>
      <c r="M311" s="328"/>
    </row>
    <row r="312" spans="2:13" x14ac:dyDescent="0.25">
      <c r="E312" s="348"/>
      <c r="F312" s="348"/>
      <c r="L312" s="331"/>
      <c r="M312" s="328"/>
    </row>
    <row r="313" spans="2:13" x14ac:dyDescent="0.25">
      <c r="E313" s="348"/>
      <c r="F313" s="348"/>
      <c r="L313" s="331"/>
      <c r="M313" s="328"/>
    </row>
    <row r="314" spans="2:13" x14ac:dyDescent="0.25">
      <c r="E314" s="348"/>
      <c r="F314" s="348"/>
      <c r="L314" s="331"/>
      <c r="M314" s="328"/>
    </row>
    <row r="315" spans="2:13" x14ac:dyDescent="0.25">
      <c r="E315" s="358"/>
      <c r="F315" s="348"/>
      <c r="L315" s="331"/>
      <c r="M315" s="328"/>
    </row>
    <row r="316" spans="2:13" x14ac:dyDescent="0.25">
      <c r="F316" s="348"/>
      <c r="L316" s="331"/>
      <c r="M316" s="328"/>
    </row>
    <row r="317" spans="2:13" x14ac:dyDescent="0.25">
      <c r="E317" s="348"/>
      <c r="F317" s="348"/>
      <c r="L317" s="331"/>
      <c r="M317" s="328"/>
    </row>
    <row r="318" spans="2:13" x14ac:dyDescent="0.25">
      <c r="F318" s="348"/>
      <c r="L318" s="331"/>
      <c r="M318" s="328"/>
    </row>
    <row r="319" spans="2:13" x14ac:dyDescent="0.25">
      <c r="F319" s="360"/>
      <c r="L319" s="331"/>
      <c r="M319" s="328"/>
    </row>
    <row r="320" spans="2:13" x14ac:dyDescent="0.25">
      <c r="L320" s="331"/>
      <c r="M320" s="328"/>
    </row>
    <row r="321" spans="6:13" x14ac:dyDescent="0.25">
      <c r="F321" s="348"/>
      <c r="L321" s="332"/>
      <c r="M321" s="330"/>
    </row>
    <row r="322" spans="6:13" x14ac:dyDescent="0.25">
      <c r="L322" s="331"/>
      <c r="M322" s="328"/>
    </row>
    <row r="328" spans="6:13" x14ac:dyDescent="0.25">
      <c r="L328" s="355"/>
      <c r="M328" s="355"/>
    </row>
    <row r="359" spans="12:13" x14ac:dyDescent="0.25">
      <c r="L359" s="355"/>
      <c r="M359" s="355"/>
    </row>
    <row r="369" spans="12:13" x14ac:dyDescent="0.25">
      <c r="L369" s="355"/>
      <c r="M369" s="355"/>
    </row>
    <row r="381" spans="12:13" x14ac:dyDescent="0.25">
      <c r="L381" s="355"/>
      <c r="M381" s="355"/>
    </row>
  </sheetData>
  <mergeCells count="10">
    <mergeCell ref="B8:B9"/>
    <mergeCell ref="C8:C10"/>
    <mergeCell ref="D8:D10"/>
    <mergeCell ref="E8:F9"/>
    <mergeCell ref="G8:H9"/>
    <mergeCell ref="B2:H2"/>
    <mergeCell ref="B3:H3"/>
    <mergeCell ref="B4:H4"/>
    <mergeCell ref="B6:H6"/>
    <mergeCell ref="B7:H7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6E777-7D89-4E1E-8607-51B3803D41E2}">
  <sheetPr codeName="Hoja15"/>
  <dimension ref="B2:K564"/>
  <sheetViews>
    <sheetView showGridLines="0" zoomScale="90" zoomScaleNormal="90" workbookViewId="0">
      <selection activeCell="B76" sqref="B76"/>
    </sheetView>
  </sheetViews>
  <sheetFormatPr baseColWidth="10" defaultColWidth="9.140625" defaultRowHeight="15" x14ac:dyDescent="0.25"/>
  <cols>
    <col min="1" max="1" width="9.140625" style="361"/>
    <col min="2" max="2" width="65" style="361" customWidth="1"/>
    <col min="3" max="4" width="22.5703125" style="361" customWidth="1"/>
    <col min="5" max="5" width="19.28515625" style="361" customWidth="1"/>
    <col min="6" max="6" width="17.28515625" style="361" customWidth="1"/>
    <col min="7" max="7" width="13.85546875" style="361" bestFit="1" customWidth="1"/>
    <col min="8" max="16384" width="9.140625" style="361"/>
  </cols>
  <sheetData>
    <row r="2" spans="2:11" ht="13.15" customHeight="1" x14ac:dyDescent="0.25">
      <c r="B2" s="507" t="s">
        <v>0</v>
      </c>
      <c r="C2" s="507"/>
      <c r="D2" s="507"/>
      <c r="E2" s="507"/>
      <c r="F2" s="507"/>
      <c r="G2" s="507"/>
      <c r="H2" s="312"/>
    </row>
    <row r="3" spans="2:11" x14ac:dyDescent="0.25">
      <c r="B3" s="507" t="s">
        <v>4</v>
      </c>
      <c r="C3" s="507"/>
      <c r="D3" s="507"/>
      <c r="E3" s="507"/>
      <c r="F3" s="507"/>
      <c r="G3" s="507"/>
      <c r="H3" s="312"/>
    </row>
    <row r="4" spans="2:11" x14ac:dyDescent="0.25">
      <c r="B4" s="508" t="s">
        <v>5</v>
      </c>
      <c r="C4" s="508"/>
      <c r="D4" s="508"/>
      <c r="E4" s="508"/>
      <c r="F4" s="508"/>
      <c r="G4" s="508"/>
      <c r="H4" s="315"/>
    </row>
    <row r="6" spans="2:11" ht="15.75" x14ac:dyDescent="0.25">
      <c r="B6" s="530" t="s">
        <v>935</v>
      </c>
      <c r="C6" s="530"/>
      <c r="D6" s="530"/>
      <c r="E6" s="530"/>
      <c r="F6" s="530"/>
      <c r="G6" s="530"/>
    </row>
    <row r="7" spans="2:11" ht="15.75" x14ac:dyDescent="0.25">
      <c r="B7" s="530" t="s">
        <v>764</v>
      </c>
      <c r="C7" s="530"/>
      <c r="D7" s="530"/>
      <c r="E7" s="530"/>
      <c r="F7" s="530"/>
      <c r="G7" s="530"/>
    </row>
    <row r="8" spans="2:11" ht="16.5" thickBot="1" x14ac:dyDescent="0.3">
      <c r="B8" s="531" t="s">
        <v>92</v>
      </c>
      <c r="C8" s="531"/>
      <c r="D8" s="531"/>
      <c r="E8" s="531"/>
      <c r="F8" s="531"/>
      <c r="G8" s="531"/>
    </row>
    <row r="9" spans="2:11" ht="15" customHeight="1" x14ac:dyDescent="0.25">
      <c r="B9" s="532" t="s">
        <v>13</v>
      </c>
      <c r="C9" s="527" t="s">
        <v>16</v>
      </c>
      <c r="D9" s="527" t="s">
        <v>17</v>
      </c>
      <c r="E9" s="527" t="s">
        <v>93</v>
      </c>
      <c r="F9" s="527" t="s">
        <v>94</v>
      </c>
      <c r="G9" s="527" t="s">
        <v>95</v>
      </c>
    </row>
    <row r="10" spans="2:11" ht="15" customHeight="1" x14ac:dyDescent="0.25">
      <c r="B10" s="533"/>
      <c r="C10" s="534"/>
      <c r="D10" s="535"/>
      <c r="E10" s="535"/>
      <c r="F10" s="528"/>
      <c r="G10" s="528"/>
    </row>
    <row r="11" spans="2:11" ht="15.75" thickBot="1" x14ac:dyDescent="0.3">
      <c r="B11" s="362" t="s">
        <v>96</v>
      </c>
      <c r="C11" s="363" t="s">
        <v>97</v>
      </c>
      <c r="D11" s="536"/>
      <c r="E11" s="536"/>
      <c r="F11" s="529"/>
      <c r="G11" s="529"/>
    </row>
    <row r="12" spans="2:11" x14ac:dyDescent="0.25">
      <c r="B12" s="364" t="s">
        <v>98</v>
      </c>
      <c r="C12" s="365">
        <v>2635779124</v>
      </c>
      <c r="D12" s="365">
        <v>2635779124</v>
      </c>
      <c r="E12" s="365">
        <v>219648295.58000001</v>
      </c>
      <c r="F12" s="365">
        <v>219648295.58000001</v>
      </c>
      <c r="G12" s="365">
        <v>219648295.58000001</v>
      </c>
    </row>
    <row r="13" spans="2:11" x14ac:dyDescent="0.25">
      <c r="B13" s="366" t="s">
        <v>99</v>
      </c>
      <c r="C13" s="367">
        <v>2635779124</v>
      </c>
      <c r="D13" s="367">
        <v>2635779124</v>
      </c>
      <c r="E13" s="367">
        <v>219648295.58000001</v>
      </c>
      <c r="F13" s="367">
        <v>219648295.58000001</v>
      </c>
      <c r="G13" s="367">
        <v>219648295.58000001</v>
      </c>
    </row>
    <row r="14" spans="2:11" x14ac:dyDescent="0.25">
      <c r="B14" s="368" t="s">
        <v>100</v>
      </c>
      <c r="C14" s="369">
        <v>2635779124</v>
      </c>
      <c r="D14" s="369">
        <v>2635779124</v>
      </c>
      <c r="E14" s="369">
        <v>219648295.58000001</v>
      </c>
      <c r="F14" s="369">
        <v>219648295.58000001</v>
      </c>
      <c r="G14" s="369">
        <v>219648295.58000001</v>
      </c>
    </row>
    <row r="15" spans="2:11" x14ac:dyDescent="0.25">
      <c r="B15" s="370" t="s">
        <v>101</v>
      </c>
      <c r="C15" s="369">
        <v>2287579124</v>
      </c>
      <c r="D15" s="369">
        <v>2292579124</v>
      </c>
      <c r="E15" s="369">
        <v>191464962.24000001</v>
      </c>
      <c r="F15" s="369">
        <v>191464962.24000001</v>
      </c>
      <c r="G15" s="369">
        <v>191464962.24000001</v>
      </c>
    </row>
    <row r="16" spans="2:11" x14ac:dyDescent="0.25">
      <c r="B16" s="370" t="s">
        <v>102</v>
      </c>
      <c r="C16" s="369">
        <v>348200000</v>
      </c>
      <c r="D16" s="369">
        <v>343200000</v>
      </c>
      <c r="E16" s="369">
        <v>28183333.34</v>
      </c>
      <c r="F16" s="369">
        <v>28183333.34</v>
      </c>
      <c r="G16" s="369">
        <v>28183333.34</v>
      </c>
      <c r="K16" s="350"/>
    </row>
    <row r="17" spans="2:11" x14ac:dyDescent="0.25">
      <c r="B17" s="364" t="s">
        <v>103</v>
      </c>
      <c r="C17" s="365">
        <v>5182940712</v>
      </c>
      <c r="D17" s="365">
        <v>6182940712</v>
      </c>
      <c r="E17" s="365">
        <v>931911858.94999993</v>
      </c>
      <c r="F17" s="365">
        <v>931911858.94999993</v>
      </c>
      <c r="G17" s="365">
        <v>931911858.94999993</v>
      </c>
      <c r="K17" s="313"/>
    </row>
    <row r="18" spans="2:11" x14ac:dyDescent="0.25">
      <c r="B18" s="366" t="s">
        <v>104</v>
      </c>
      <c r="C18" s="367">
        <v>5182940712</v>
      </c>
      <c r="D18" s="367">
        <v>6182940712</v>
      </c>
      <c r="E18" s="367">
        <v>931911858.94999993</v>
      </c>
      <c r="F18" s="367">
        <v>931911858.94999993</v>
      </c>
      <c r="G18" s="367">
        <v>931911858.94999993</v>
      </c>
      <c r="K18" s="350"/>
    </row>
    <row r="19" spans="2:11" ht="16.149999999999999" customHeight="1" x14ac:dyDescent="0.25">
      <c r="B19" s="368" t="s">
        <v>105</v>
      </c>
      <c r="C19" s="369">
        <v>5182940712</v>
      </c>
      <c r="D19" s="369">
        <v>6182940712</v>
      </c>
      <c r="E19" s="369">
        <v>931911858.94999993</v>
      </c>
      <c r="F19" s="369">
        <v>931911858.94999993</v>
      </c>
      <c r="G19" s="369">
        <v>931911858.94999993</v>
      </c>
    </row>
    <row r="20" spans="2:11" x14ac:dyDescent="0.25">
      <c r="B20" s="370" t="s">
        <v>101</v>
      </c>
      <c r="C20" s="369">
        <v>4519426898</v>
      </c>
      <c r="D20" s="369">
        <v>5466706298</v>
      </c>
      <c r="E20" s="369">
        <v>860859342.04999995</v>
      </c>
      <c r="F20" s="369">
        <v>860859342.04999995</v>
      </c>
      <c r="G20" s="369">
        <v>860859342.04999995</v>
      </c>
    </row>
    <row r="21" spans="2:11" x14ac:dyDescent="0.25">
      <c r="B21" s="370" t="s">
        <v>102</v>
      </c>
      <c r="C21" s="369">
        <v>663513814</v>
      </c>
      <c r="D21" s="369">
        <v>716234414</v>
      </c>
      <c r="E21" s="369">
        <v>71052516.900000006</v>
      </c>
      <c r="F21" s="369">
        <v>71052516.900000006</v>
      </c>
      <c r="G21" s="369">
        <v>71052516.900000006</v>
      </c>
    </row>
    <row r="22" spans="2:11" x14ac:dyDescent="0.25">
      <c r="B22" s="364" t="s">
        <v>106</v>
      </c>
      <c r="C22" s="365">
        <v>119333454295</v>
      </c>
      <c r="D22" s="365">
        <v>128670369583.82001</v>
      </c>
      <c r="E22" s="365">
        <v>11649888264.959995</v>
      </c>
      <c r="F22" s="365">
        <v>17231021136.709995</v>
      </c>
      <c r="G22" s="365">
        <v>20709756658.029999</v>
      </c>
    </row>
    <row r="23" spans="2:11" x14ac:dyDescent="0.25">
      <c r="B23" s="366" t="s">
        <v>107</v>
      </c>
      <c r="C23" s="367">
        <v>17407080325</v>
      </c>
      <c r="D23" s="367">
        <v>23025131634.300007</v>
      </c>
      <c r="E23" s="367">
        <v>2625169065.6500001</v>
      </c>
      <c r="F23" s="367">
        <v>3206523655.3900008</v>
      </c>
      <c r="G23" s="367">
        <v>3769936192.2000003</v>
      </c>
    </row>
    <row r="24" spans="2:11" x14ac:dyDescent="0.25">
      <c r="B24" s="368" t="s">
        <v>108</v>
      </c>
      <c r="C24" s="369">
        <v>12340256298</v>
      </c>
      <c r="D24" s="369">
        <v>13399609993.570002</v>
      </c>
      <c r="E24" s="369">
        <v>1259020699.26</v>
      </c>
      <c r="F24" s="369">
        <v>1346881328.0700002</v>
      </c>
      <c r="G24" s="369">
        <v>1447182121.3700001</v>
      </c>
    </row>
    <row r="25" spans="2:11" x14ac:dyDescent="0.25">
      <c r="B25" s="370" t="s">
        <v>109</v>
      </c>
      <c r="C25" s="369">
        <v>2314997830</v>
      </c>
      <c r="D25" s="369">
        <v>3122278081.8300004</v>
      </c>
      <c r="E25" s="369">
        <v>323619480.57999998</v>
      </c>
      <c r="F25" s="369">
        <v>411480109.38999999</v>
      </c>
      <c r="G25" s="369">
        <v>498510639.18000001</v>
      </c>
    </row>
    <row r="26" spans="2:11" x14ac:dyDescent="0.25">
      <c r="B26" s="370" t="s">
        <v>110</v>
      </c>
      <c r="C26" s="369">
        <v>5242781293</v>
      </c>
      <c r="D26" s="369">
        <v>4621195676.0600014</v>
      </c>
      <c r="E26" s="369">
        <v>8966000</v>
      </c>
      <c r="F26" s="369">
        <v>8966000</v>
      </c>
      <c r="G26" s="369">
        <v>14122537.51</v>
      </c>
    </row>
    <row r="27" spans="2:11" x14ac:dyDescent="0.25">
      <c r="B27" s="370" t="s">
        <v>102</v>
      </c>
      <c r="C27" s="369">
        <v>4592310064</v>
      </c>
      <c r="D27" s="369">
        <v>5450379652.6800003</v>
      </c>
      <c r="E27" s="369">
        <v>896199160.77999997</v>
      </c>
      <c r="F27" s="369">
        <v>896199160.77999997</v>
      </c>
      <c r="G27" s="369">
        <v>904312886.77999997</v>
      </c>
    </row>
    <row r="28" spans="2:11" x14ac:dyDescent="0.25">
      <c r="B28" s="370" t="s">
        <v>111</v>
      </c>
      <c r="C28" s="369">
        <v>190167111</v>
      </c>
      <c r="D28" s="369">
        <v>205756583</v>
      </c>
      <c r="E28" s="369">
        <v>30236057.899999999</v>
      </c>
      <c r="F28" s="369">
        <v>30236057.899999999</v>
      </c>
      <c r="G28" s="369">
        <v>30236057.899999999</v>
      </c>
    </row>
    <row r="29" spans="2:11" x14ac:dyDescent="0.25">
      <c r="B29" s="368" t="s">
        <v>112</v>
      </c>
      <c r="C29" s="369">
        <v>75282896</v>
      </c>
      <c r="D29" s="369">
        <v>78647896</v>
      </c>
      <c r="E29" s="369">
        <v>4784829.6500000004</v>
      </c>
      <c r="F29" s="369">
        <v>15454087.41</v>
      </c>
      <c r="G29" s="369">
        <v>15454087.41</v>
      </c>
    </row>
    <row r="30" spans="2:11" x14ac:dyDescent="0.25">
      <c r="B30" s="370" t="s">
        <v>109</v>
      </c>
      <c r="C30" s="369">
        <v>75282896</v>
      </c>
      <c r="D30" s="369">
        <v>78647896</v>
      </c>
      <c r="E30" s="369">
        <v>4784829.6500000004</v>
      </c>
      <c r="F30" s="369">
        <v>15454087.41</v>
      </c>
      <c r="G30" s="369">
        <v>15454087.41</v>
      </c>
    </row>
    <row r="31" spans="2:11" x14ac:dyDescent="0.25">
      <c r="B31" s="368" t="s">
        <v>113</v>
      </c>
      <c r="C31" s="369">
        <v>2082114319</v>
      </c>
      <c r="D31" s="369">
        <v>3190865565</v>
      </c>
      <c r="E31" s="369">
        <v>616593783.39999998</v>
      </c>
      <c r="F31" s="369">
        <v>528725222.41000003</v>
      </c>
      <c r="G31" s="369">
        <v>703900670.45000005</v>
      </c>
    </row>
    <row r="32" spans="2:11" x14ac:dyDescent="0.25">
      <c r="B32" s="370" t="s">
        <v>114</v>
      </c>
      <c r="C32" s="369">
        <v>2082114319</v>
      </c>
      <c r="D32" s="369">
        <v>3190865565</v>
      </c>
      <c r="E32" s="369">
        <v>616593783.39999998</v>
      </c>
      <c r="F32" s="369">
        <v>528725222.41000003</v>
      </c>
      <c r="G32" s="369">
        <v>703900670.45000005</v>
      </c>
    </row>
    <row r="33" spans="2:8" x14ac:dyDescent="0.25">
      <c r="B33" s="368" t="s">
        <v>115</v>
      </c>
      <c r="C33" s="369">
        <v>118280481</v>
      </c>
      <c r="D33" s="369">
        <v>122894858.52</v>
      </c>
      <c r="E33" s="369">
        <v>7476936.6399999997</v>
      </c>
      <c r="F33" s="369">
        <v>17482963.73</v>
      </c>
      <c r="G33" s="369">
        <v>22555653.719999999</v>
      </c>
    </row>
    <row r="34" spans="2:8" x14ac:dyDescent="0.25">
      <c r="B34" s="370" t="s">
        <v>116</v>
      </c>
      <c r="C34" s="369">
        <v>118280481</v>
      </c>
      <c r="D34" s="369">
        <v>122894858.52</v>
      </c>
      <c r="E34" s="369">
        <v>7476936.6399999997</v>
      </c>
      <c r="F34" s="369">
        <v>17482963.73</v>
      </c>
      <c r="G34" s="369">
        <v>22555653.719999999</v>
      </c>
      <c r="H34" s="369"/>
    </row>
    <row r="35" spans="2:8" x14ac:dyDescent="0.25">
      <c r="B35" s="368" t="s">
        <v>117</v>
      </c>
      <c r="C35" s="369">
        <v>191644532</v>
      </c>
      <c r="D35" s="369">
        <v>209889901</v>
      </c>
      <c r="E35" s="369">
        <v>18282019.969999999</v>
      </c>
      <c r="F35" s="369">
        <v>18662503.890000001</v>
      </c>
      <c r="G35" s="369">
        <v>30800747.940000001</v>
      </c>
      <c r="H35" s="369"/>
    </row>
    <row r="36" spans="2:8" x14ac:dyDescent="0.25">
      <c r="B36" s="370" t="s">
        <v>118</v>
      </c>
      <c r="C36" s="369">
        <v>191644532</v>
      </c>
      <c r="D36" s="369">
        <v>209889901</v>
      </c>
      <c r="E36" s="369">
        <v>18282019.969999999</v>
      </c>
      <c r="F36" s="369">
        <v>18662503.890000001</v>
      </c>
      <c r="G36" s="369">
        <v>30800747.940000001</v>
      </c>
      <c r="H36" s="369"/>
    </row>
    <row r="37" spans="2:8" x14ac:dyDescent="0.25">
      <c r="B37" s="368" t="s">
        <v>119</v>
      </c>
      <c r="C37" s="369">
        <v>94739958</v>
      </c>
      <c r="D37" s="369">
        <v>94739958</v>
      </c>
      <c r="E37" s="369">
        <v>7733896.4000000004</v>
      </c>
      <c r="F37" s="369">
        <v>13793510.9</v>
      </c>
      <c r="G37" s="369">
        <v>19498202.27</v>
      </c>
      <c r="H37" s="369"/>
    </row>
    <row r="38" spans="2:8" x14ac:dyDescent="0.25">
      <c r="B38" s="370" t="s">
        <v>118</v>
      </c>
      <c r="C38" s="369">
        <v>94739958</v>
      </c>
      <c r="D38" s="369">
        <v>94739958</v>
      </c>
      <c r="E38" s="369">
        <v>7733896.4000000004</v>
      </c>
      <c r="F38" s="369">
        <v>13793510.9</v>
      </c>
      <c r="G38" s="369">
        <v>19498202.27</v>
      </c>
      <c r="H38" s="369"/>
    </row>
    <row r="39" spans="2:8" x14ac:dyDescent="0.25">
      <c r="B39" s="368" t="s">
        <v>120</v>
      </c>
      <c r="C39" s="369">
        <v>74106748</v>
      </c>
      <c r="D39" s="369">
        <v>69834735</v>
      </c>
      <c r="E39" s="369">
        <v>4348806.74</v>
      </c>
      <c r="F39" s="369">
        <v>8674593.8499999996</v>
      </c>
      <c r="G39" s="369">
        <v>11487519.699999999</v>
      </c>
      <c r="H39" s="369"/>
    </row>
    <row r="40" spans="2:8" x14ac:dyDescent="0.25">
      <c r="B40" s="370" t="s">
        <v>121</v>
      </c>
      <c r="C40" s="369">
        <v>74106748</v>
      </c>
      <c r="D40" s="369">
        <v>69834735</v>
      </c>
      <c r="E40" s="369">
        <v>4348806.74</v>
      </c>
      <c r="F40" s="369">
        <v>8674593.8499999996</v>
      </c>
      <c r="G40" s="369">
        <v>11487519.699999999</v>
      </c>
      <c r="H40" s="369"/>
    </row>
    <row r="41" spans="2:8" x14ac:dyDescent="0.25">
      <c r="B41" s="368" t="s">
        <v>122</v>
      </c>
      <c r="C41" s="369">
        <v>91677073</v>
      </c>
      <c r="D41" s="369">
        <v>93033365</v>
      </c>
      <c r="E41" s="369">
        <v>5258105.3</v>
      </c>
      <c r="F41" s="369">
        <v>11394486.66</v>
      </c>
      <c r="G41" s="369">
        <v>20859134.16</v>
      </c>
      <c r="H41" s="369"/>
    </row>
    <row r="42" spans="2:8" x14ac:dyDescent="0.25">
      <c r="B42" s="370" t="s">
        <v>123</v>
      </c>
      <c r="C42" s="369">
        <v>91677073</v>
      </c>
      <c r="D42" s="369">
        <v>93033365</v>
      </c>
      <c r="E42" s="369">
        <v>5258105.3</v>
      </c>
      <c r="F42" s="369">
        <v>11394486.66</v>
      </c>
      <c r="G42" s="369">
        <v>20859134.16</v>
      </c>
      <c r="H42" s="369"/>
    </row>
    <row r="43" spans="2:8" x14ac:dyDescent="0.25">
      <c r="B43" s="368" t="s">
        <v>124</v>
      </c>
      <c r="C43" s="369">
        <v>279967895</v>
      </c>
      <c r="D43" s="369">
        <v>319545703.06</v>
      </c>
      <c r="E43" s="369">
        <v>48231127.25</v>
      </c>
      <c r="F43" s="369">
        <v>75866049.549999997</v>
      </c>
      <c r="G43" s="369">
        <v>86122232.340000004</v>
      </c>
      <c r="H43" s="369"/>
    </row>
    <row r="44" spans="2:8" x14ac:dyDescent="0.25">
      <c r="B44" s="370" t="s">
        <v>109</v>
      </c>
      <c r="C44" s="369">
        <v>279967895</v>
      </c>
      <c r="D44" s="369">
        <v>319545703.06</v>
      </c>
      <c r="E44" s="369">
        <v>48231127.25</v>
      </c>
      <c r="F44" s="369">
        <v>75866049.549999997</v>
      </c>
      <c r="G44" s="369">
        <v>86122232.340000004</v>
      </c>
    </row>
    <row r="45" spans="2:8" x14ac:dyDescent="0.25">
      <c r="B45" s="368" t="s">
        <v>125</v>
      </c>
      <c r="C45" s="369">
        <v>347321281</v>
      </c>
      <c r="D45" s="369">
        <v>352568931</v>
      </c>
      <c r="E45" s="369">
        <v>22397502.039999999</v>
      </c>
      <c r="F45" s="369">
        <v>48865521.109999999</v>
      </c>
      <c r="G45" s="369">
        <v>87961063.939999998</v>
      </c>
    </row>
    <row r="46" spans="2:8" x14ac:dyDescent="0.25">
      <c r="B46" s="370" t="s">
        <v>126</v>
      </c>
      <c r="C46" s="369">
        <v>347321281</v>
      </c>
      <c r="D46" s="369">
        <v>352568931</v>
      </c>
      <c r="E46" s="369">
        <v>22397502.039999999</v>
      </c>
      <c r="F46" s="369">
        <v>48865521.109999999</v>
      </c>
      <c r="G46" s="369">
        <v>87961063.939999998</v>
      </c>
    </row>
    <row r="47" spans="2:8" x14ac:dyDescent="0.25">
      <c r="B47" s="368" t="s">
        <v>127</v>
      </c>
      <c r="C47" s="369">
        <v>1711688844</v>
      </c>
      <c r="D47" s="369">
        <v>4750090696</v>
      </c>
      <c r="E47" s="369">
        <v>533584882.41000003</v>
      </c>
      <c r="F47" s="369">
        <v>1033147582.28</v>
      </c>
      <c r="G47" s="369">
        <v>1148449082.8800001</v>
      </c>
    </row>
    <row r="48" spans="2:8" x14ac:dyDescent="0.25">
      <c r="B48" s="370" t="s">
        <v>126</v>
      </c>
      <c r="C48" s="369">
        <v>1711688844</v>
      </c>
      <c r="D48" s="369">
        <v>4750090696</v>
      </c>
      <c r="E48" s="369">
        <v>533584882.41000003</v>
      </c>
      <c r="F48" s="369">
        <v>1033147582.28</v>
      </c>
      <c r="G48" s="369">
        <v>1148449082.8800001</v>
      </c>
    </row>
    <row r="49" spans="2:7" x14ac:dyDescent="0.25">
      <c r="B49" s="368" t="s">
        <v>128</v>
      </c>
      <c r="C49" s="369">
        <v>0</v>
      </c>
      <c r="D49" s="369">
        <v>343410032.14999986</v>
      </c>
      <c r="E49" s="369">
        <v>97456476.590000004</v>
      </c>
      <c r="F49" s="369">
        <v>87575805.530000001</v>
      </c>
      <c r="G49" s="369">
        <v>175665676.02000001</v>
      </c>
    </row>
    <row r="50" spans="2:7" x14ac:dyDescent="0.25">
      <c r="B50" s="370" t="s">
        <v>129</v>
      </c>
      <c r="C50" s="369">
        <v>0</v>
      </c>
      <c r="D50" s="369">
        <v>343410032.14999986</v>
      </c>
      <c r="E50" s="369">
        <v>97456476.590000004</v>
      </c>
      <c r="F50" s="369">
        <v>87575805.530000001</v>
      </c>
      <c r="G50" s="369">
        <v>175665676.02000001</v>
      </c>
    </row>
    <row r="51" spans="2:7" x14ac:dyDescent="0.25">
      <c r="B51" s="366" t="s">
        <v>130</v>
      </c>
      <c r="C51" s="367">
        <v>65239862481</v>
      </c>
      <c r="D51" s="367">
        <v>73190449567.559998</v>
      </c>
      <c r="E51" s="367">
        <v>6803793438.8400011</v>
      </c>
      <c r="F51" s="367">
        <v>10858242482.579998</v>
      </c>
      <c r="G51" s="367">
        <v>11877716874.16</v>
      </c>
    </row>
    <row r="52" spans="2:7" x14ac:dyDescent="0.25">
      <c r="B52" s="368" t="s">
        <v>131</v>
      </c>
      <c r="C52" s="369">
        <v>7654706591</v>
      </c>
      <c r="D52" s="369">
        <v>5270632351.8000011</v>
      </c>
      <c r="E52" s="369">
        <v>633314237.53999996</v>
      </c>
      <c r="F52" s="369">
        <v>752953476.38000011</v>
      </c>
      <c r="G52" s="369">
        <v>858238251.33999991</v>
      </c>
    </row>
    <row r="53" spans="2:7" x14ac:dyDescent="0.25">
      <c r="B53" s="370" t="s">
        <v>109</v>
      </c>
      <c r="C53" s="369">
        <v>2197450917</v>
      </c>
      <c r="D53" s="369">
        <v>549055985.36000013</v>
      </c>
      <c r="E53" s="369">
        <v>63499973.659999996</v>
      </c>
      <c r="F53" s="369">
        <v>77869213.569999993</v>
      </c>
      <c r="G53" s="369">
        <v>109653510</v>
      </c>
    </row>
    <row r="54" spans="2:7" x14ac:dyDescent="0.25">
      <c r="B54" s="370" t="s">
        <v>132</v>
      </c>
      <c r="C54" s="369">
        <v>3581537963</v>
      </c>
      <c r="D54" s="369">
        <v>2904104424.4400005</v>
      </c>
      <c r="E54" s="369">
        <v>424629263.43000001</v>
      </c>
      <c r="F54" s="369">
        <v>529899262.36000001</v>
      </c>
      <c r="G54" s="369">
        <v>603399740.88999999</v>
      </c>
    </row>
    <row r="55" spans="2:7" x14ac:dyDescent="0.25">
      <c r="B55" s="370" t="s">
        <v>111</v>
      </c>
      <c r="C55" s="369">
        <v>1875717711</v>
      </c>
      <c r="D55" s="369">
        <v>1817471942</v>
      </c>
      <c r="E55" s="369">
        <v>145185000.44999999</v>
      </c>
      <c r="F55" s="369">
        <v>145185000.44999999</v>
      </c>
      <c r="G55" s="369">
        <v>145185000.44999999</v>
      </c>
    </row>
    <row r="56" spans="2:7" x14ac:dyDescent="0.25">
      <c r="B56" s="368" t="s">
        <v>133</v>
      </c>
      <c r="C56" s="369">
        <v>3275584509</v>
      </c>
      <c r="D56" s="369">
        <v>8802261632.6499996</v>
      </c>
      <c r="E56" s="369">
        <v>29953772.609999999</v>
      </c>
      <c r="F56" s="369">
        <v>2883970569.3299999</v>
      </c>
      <c r="G56" s="369">
        <v>3257944843.3299999</v>
      </c>
    </row>
    <row r="57" spans="2:7" x14ac:dyDescent="0.25">
      <c r="B57" s="370" t="s">
        <v>134</v>
      </c>
      <c r="C57" s="369">
        <v>3275584509</v>
      </c>
      <c r="D57" s="369">
        <v>8802261632.6499996</v>
      </c>
      <c r="E57" s="369">
        <v>29953772.609999999</v>
      </c>
      <c r="F57" s="369">
        <v>2883970569.3299999</v>
      </c>
      <c r="G57" s="369">
        <v>3257944843.3299999</v>
      </c>
    </row>
    <row r="58" spans="2:7" x14ac:dyDescent="0.25">
      <c r="B58" s="368" t="s">
        <v>135</v>
      </c>
      <c r="C58" s="369">
        <v>753935254</v>
      </c>
      <c r="D58" s="369">
        <v>1455650694.5999999</v>
      </c>
      <c r="E58" s="369">
        <v>611016107.94000006</v>
      </c>
      <c r="F58" s="369">
        <v>822059453.23000002</v>
      </c>
      <c r="G58" s="369">
        <v>888616716.11000001</v>
      </c>
    </row>
    <row r="59" spans="2:7" x14ac:dyDescent="0.25">
      <c r="B59" s="370" t="s">
        <v>136</v>
      </c>
      <c r="C59" s="369">
        <v>753935254</v>
      </c>
      <c r="D59" s="369">
        <v>1455650694.5999999</v>
      </c>
      <c r="E59" s="369">
        <v>611016107.94000006</v>
      </c>
      <c r="F59" s="369">
        <v>822059453.23000002</v>
      </c>
      <c r="G59" s="369">
        <v>888616716.11000001</v>
      </c>
    </row>
    <row r="60" spans="2:7" x14ac:dyDescent="0.25">
      <c r="B60" s="368" t="s">
        <v>137</v>
      </c>
      <c r="C60" s="369">
        <v>46970767771</v>
      </c>
      <c r="D60" s="369">
        <v>50559029004.919998</v>
      </c>
      <c r="E60" s="369">
        <v>5287859572.7300005</v>
      </c>
      <c r="F60" s="369">
        <v>5466054646.8899994</v>
      </c>
      <c r="G60" s="369">
        <v>5649661408.789999</v>
      </c>
    </row>
    <row r="61" spans="2:7" x14ac:dyDescent="0.25">
      <c r="B61" s="370" t="s">
        <v>132</v>
      </c>
      <c r="C61" s="369">
        <v>46911567771</v>
      </c>
      <c r="D61" s="369">
        <v>50499259004.919998</v>
      </c>
      <c r="E61" s="369">
        <v>5283204534.2700005</v>
      </c>
      <c r="F61" s="369">
        <v>5455921936.9099998</v>
      </c>
      <c r="G61" s="369">
        <v>5636513636.3299999</v>
      </c>
    </row>
    <row r="62" spans="2:7" x14ac:dyDescent="0.25">
      <c r="B62" s="370" t="s">
        <v>138</v>
      </c>
      <c r="C62" s="369">
        <v>31800000</v>
      </c>
      <c r="D62" s="369">
        <v>31800000</v>
      </c>
      <c r="E62" s="369">
        <v>-173747.8</v>
      </c>
      <c r="F62" s="369">
        <v>1248000</v>
      </c>
      <c r="G62" s="369">
        <v>3123062.48</v>
      </c>
    </row>
    <row r="63" spans="2:7" x14ac:dyDescent="0.25">
      <c r="B63" s="370" t="s">
        <v>139</v>
      </c>
      <c r="C63" s="369">
        <v>27400000</v>
      </c>
      <c r="D63" s="369">
        <v>27970000</v>
      </c>
      <c r="E63" s="369">
        <v>4828786.26</v>
      </c>
      <c r="F63" s="369">
        <v>8884709.9800000004</v>
      </c>
      <c r="G63" s="369">
        <v>10024709.98</v>
      </c>
    </row>
    <row r="64" spans="2:7" x14ac:dyDescent="0.25">
      <c r="B64" s="368" t="s">
        <v>140</v>
      </c>
      <c r="C64" s="369">
        <v>451028260</v>
      </c>
      <c r="D64" s="369">
        <v>584620927</v>
      </c>
      <c r="E64" s="369">
        <v>93903184.049999997</v>
      </c>
      <c r="F64" s="369">
        <v>112885413.8</v>
      </c>
      <c r="G64" s="369">
        <v>140575901.13</v>
      </c>
    </row>
    <row r="65" spans="2:8" x14ac:dyDescent="0.25">
      <c r="B65" s="370" t="s">
        <v>132</v>
      </c>
      <c r="C65" s="369">
        <v>451028260</v>
      </c>
      <c r="D65" s="369">
        <v>584620927</v>
      </c>
      <c r="E65" s="369">
        <v>93903184.049999997</v>
      </c>
      <c r="F65" s="369">
        <v>112885413.8</v>
      </c>
      <c r="G65" s="369">
        <v>140575901.13</v>
      </c>
    </row>
    <row r="66" spans="2:8" x14ac:dyDescent="0.25">
      <c r="B66" s="368" t="s">
        <v>141</v>
      </c>
      <c r="C66" s="369">
        <v>1167387478</v>
      </c>
      <c r="D66" s="369">
        <v>1251388365</v>
      </c>
      <c r="E66" s="369">
        <v>104765791.81</v>
      </c>
      <c r="F66" s="369">
        <v>187401294.96000001</v>
      </c>
      <c r="G66" s="369">
        <v>259325321.33000001</v>
      </c>
    </row>
    <row r="67" spans="2:8" x14ac:dyDescent="0.25">
      <c r="B67" s="370" t="s">
        <v>142</v>
      </c>
      <c r="C67" s="369">
        <v>1167387478</v>
      </c>
      <c r="D67" s="369">
        <v>1251388365</v>
      </c>
      <c r="E67" s="369">
        <v>104765791.81</v>
      </c>
      <c r="F67" s="369">
        <v>187401294.96000001</v>
      </c>
      <c r="G67" s="369">
        <v>259325321.33000001</v>
      </c>
    </row>
    <row r="68" spans="2:8" x14ac:dyDescent="0.25">
      <c r="B68" s="368" t="s">
        <v>143</v>
      </c>
      <c r="C68" s="369">
        <v>4518983011</v>
      </c>
      <c r="D68" s="369">
        <v>4775899572.3999996</v>
      </c>
      <c r="E68" s="369">
        <v>14807188.92</v>
      </c>
      <c r="F68" s="369">
        <v>553142509.40999997</v>
      </c>
      <c r="G68" s="369">
        <v>720009081.69000006</v>
      </c>
    </row>
    <row r="69" spans="2:8" x14ac:dyDescent="0.25">
      <c r="B69" s="370" t="s">
        <v>134</v>
      </c>
      <c r="C69" s="369">
        <v>4518983011</v>
      </c>
      <c r="D69" s="369">
        <v>4775899572.3999996</v>
      </c>
      <c r="E69" s="369">
        <v>14807188.92</v>
      </c>
      <c r="F69" s="369">
        <v>553142509.40999997</v>
      </c>
      <c r="G69" s="369">
        <v>720009081.69000006</v>
      </c>
    </row>
    <row r="70" spans="2:8" x14ac:dyDescent="0.25">
      <c r="B70" s="368" t="s">
        <v>144</v>
      </c>
      <c r="C70" s="369">
        <v>230938588</v>
      </c>
      <c r="D70" s="369">
        <v>236650063</v>
      </c>
      <c r="E70" s="369">
        <v>13176407.5</v>
      </c>
      <c r="F70" s="369">
        <v>46850488.229999997</v>
      </c>
      <c r="G70" s="369">
        <v>48427553.990000002</v>
      </c>
      <c r="H70" s="371"/>
    </row>
    <row r="71" spans="2:8" x14ac:dyDescent="0.25">
      <c r="B71" s="370" t="s">
        <v>136</v>
      </c>
      <c r="C71" s="369">
        <v>230938588</v>
      </c>
      <c r="D71" s="369">
        <v>236650063</v>
      </c>
      <c r="E71" s="369">
        <v>13176407.5</v>
      </c>
      <c r="F71" s="369">
        <v>46850488.229999997</v>
      </c>
      <c r="G71" s="369">
        <v>48427553.990000002</v>
      </c>
    </row>
    <row r="72" spans="2:8" x14ac:dyDescent="0.25">
      <c r="B72" s="368" t="s">
        <v>145</v>
      </c>
      <c r="C72" s="369">
        <v>216531019</v>
      </c>
      <c r="D72" s="369">
        <v>254316956.19</v>
      </c>
      <c r="E72" s="369">
        <v>14997175.74</v>
      </c>
      <c r="F72" s="369">
        <v>32924630.350000001</v>
      </c>
      <c r="G72" s="369">
        <v>54917796.450000003</v>
      </c>
    </row>
    <row r="73" spans="2:8" x14ac:dyDescent="0.25">
      <c r="B73" s="370" t="s">
        <v>136</v>
      </c>
      <c r="C73" s="369">
        <v>216531019</v>
      </c>
      <c r="D73" s="369">
        <v>254316956.19</v>
      </c>
      <c r="E73" s="369">
        <v>14997175.74</v>
      </c>
      <c r="F73" s="369">
        <v>32924630.350000001</v>
      </c>
      <c r="G73" s="369">
        <v>54917796.450000003</v>
      </c>
    </row>
    <row r="74" spans="2:8" x14ac:dyDescent="0.25">
      <c r="B74" s="366" t="s">
        <v>146</v>
      </c>
      <c r="C74" s="367">
        <v>2685288023</v>
      </c>
      <c r="D74" s="367">
        <v>2711437790.02</v>
      </c>
      <c r="E74" s="367">
        <v>395582564.57999998</v>
      </c>
      <c r="F74" s="367">
        <v>618386515.83000004</v>
      </c>
      <c r="G74" s="367">
        <v>742522455.40999997</v>
      </c>
    </row>
    <row r="75" spans="2:8" x14ac:dyDescent="0.25">
      <c r="B75" s="368" t="s">
        <v>147</v>
      </c>
      <c r="C75" s="369">
        <v>2685288023</v>
      </c>
      <c r="D75" s="369">
        <v>2711437790.02</v>
      </c>
      <c r="E75" s="369">
        <v>395582564.57999998</v>
      </c>
      <c r="F75" s="369">
        <v>618386515.83000004</v>
      </c>
      <c r="G75" s="369">
        <v>742522455.40999997</v>
      </c>
    </row>
    <row r="76" spans="2:8" x14ac:dyDescent="0.25">
      <c r="B76" s="370" t="s">
        <v>148</v>
      </c>
      <c r="C76" s="369">
        <v>2669588023</v>
      </c>
      <c r="D76" s="369">
        <v>2710898331.02</v>
      </c>
      <c r="E76" s="369">
        <v>395582564.57999998</v>
      </c>
      <c r="F76" s="369">
        <v>618386515.83000004</v>
      </c>
      <c r="G76" s="369">
        <v>742522455.40999997</v>
      </c>
    </row>
    <row r="77" spans="2:8" x14ac:dyDescent="0.25">
      <c r="B77" s="370" t="s">
        <v>102</v>
      </c>
      <c r="C77" s="369">
        <v>15700000</v>
      </c>
      <c r="D77" s="369">
        <v>539459</v>
      </c>
      <c r="E77" s="369"/>
      <c r="F77" s="369"/>
      <c r="G77" s="369"/>
    </row>
    <row r="78" spans="2:8" s="372" customFormat="1" x14ac:dyDescent="0.25">
      <c r="B78" s="366" t="s">
        <v>149</v>
      </c>
      <c r="C78" s="367">
        <v>34001223466</v>
      </c>
      <c r="D78" s="367">
        <v>29743350591.939995</v>
      </c>
      <c r="E78" s="367">
        <v>1825343195.8899996</v>
      </c>
      <c r="F78" s="367">
        <v>2547868482.9099998</v>
      </c>
      <c r="G78" s="367">
        <v>4319581136.2599993</v>
      </c>
    </row>
    <row r="79" spans="2:8" x14ac:dyDescent="0.25">
      <c r="B79" s="370" t="s">
        <v>150</v>
      </c>
      <c r="C79" s="369">
        <v>20420832495</v>
      </c>
      <c r="D79" s="369">
        <v>18043499309.599998</v>
      </c>
      <c r="E79" s="369">
        <v>992612133.83999991</v>
      </c>
      <c r="F79" s="369">
        <v>1039840868.03</v>
      </c>
      <c r="G79" s="369">
        <v>1072072650.75</v>
      </c>
    </row>
    <row r="80" spans="2:8" x14ac:dyDescent="0.25">
      <c r="B80" s="370" t="s">
        <v>109</v>
      </c>
      <c r="C80" s="369">
        <v>925479256</v>
      </c>
      <c r="D80" s="369">
        <v>969956335.60000002</v>
      </c>
      <c r="E80" s="369">
        <v>53180153.049999997</v>
      </c>
      <c r="F80" s="369">
        <v>98581732.079999998</v>
      </c>
      <c r="G80" s="369">
        <v>130432947.61</v>
      </c>
    </row>
    <row r="81" spans="2:8" x14ac:dyDescent="0.25">
      <c r="B81" s="370" t="s">
        <v>151</v>
      </c>
      <c r="C81" s="369">
        <v>16000000</v>
      </c>
      <c r="D81" s="369">
        <v>15968003</v>
      </c>
      <c r="E81" s="369">
        <v>1602141.99</v>
      </c>
      <c r="F81" s="369">
        <v>3429297.15</v>
      </c>
      <c r="G81" s="369">
        <v>3809864.34</v>
      </c>
    </row>
    <row r="82" spans="2:8" x14ac:dyDescent="0.25">
      <c r="B82" s="368" t="s">
        <v>111</v>
      </c>
      <c r="C82" s="369">
        <v>19479353239</v>
      </c>
      <c r="D82" s="369">
        <v>17057574971</v>
      </c>
      <c r="E82" s="369">
        <v>937829838.79999995</v>
      </c>
      <c r="F82" s="369">
        <v>937829838.79999995</v>
      </c>
      <c r="G82" s="369">
        <v>937829838.79999995</v>
      </c>
    </row>
    <row r="83" spans="2:8" x14ac:dyDescent="0.25">
      <c r="B83" s="370" t="s">
        <v>152</v>
      </c>
      <c r="C83" s="369">
        <v>3641214862</v>
      </c>
      <c r="D83" s="369">
        <v>3268769372</v>
      </c>
      <c r="E83" s="369">
        <v>281059254.47000003</v>
      </c>
      <c r="F83" s="369">
        <v>600155438.13</v>
      </c>
      <c r="G83" s="369">
        <v>719335427.10000002</v>
      </c>
    </row>
    <row r="84" spans="2:8" x14ac:dyDescent="0.25">
      <c r="B84" s="368" t="s">
        <v>153</v>
      </c>
      <c r="C84" s="369">
        <v>3641214862</v>
      </c>
      <c r="D84" s="369">
        <v>3268769372</v>
      </c>
      <c r="E84" s="369">
        <v>281059254.47000003</v>
      </c>
      <c r="F84" s="369">
        <v>600155438.13</v>
      </c>
      <c r="G84" s="369">
        <v>719335427.10000002</v>
      </c>
    </row>
    <row r="85" spans="2:8" x14ac:dyDescent="0.25">
      <c r="B85" s="370" t="s">
        <v>154</v>
      </c>
      <c r="C85" s="369">
        <v>5008002151</v>
      </c>
      <c r="D85" s="369">
        <v>4784603296.4200001</v>
      </c>
      <c r="E85" s="369">
        <v>316963091.82999998</v>
      </c>
      <c r="F85" s="369">
        <v>396321185.41000003</v>
      </c>
      <c r="G85" s="369">
        <v>1734876333.47</v>
      </c>
    </row>
    <row r="86" spans="2:8" x14ac:dyDescent="0.25">
      <c r="B86" s="368" t="s">
        <v>155</v>
      </c>
      <c r="C86" s="369">
        <v>5008002151</v>
      </c>
      <c r="D86" s="369">
        <v>4784603296.4200001</v>
      </c>
      <c r="E86" s="369">
        <v>316963091.82999998</v>
      </c>
      <c r="F86" s="369">
        <v>396321185.41000003</v>
      </c>
      <c r="G86" s="369">
        <v>1734876333.47</v>
      </c>
    </row>
    <row r="87" spans="2:8" x14ac:dyDescent="0.25">
      <c r="B87" s="370" t="s">
        <v>156</v>
      </c>
      <c r="C87" s="369">
        <v>97364686</v>
      </c>
      <c r="D87" s="369">
        <v>139119237.12</v>
      </c>
      <c r="E87" s="369">
        <v>16494028.48</v>
      </c>
      <c r="F87" s="369">
        <v>24006647.649999999</v>
      </c>
      <c r="G87" s="369">
        <v>30240377.57</v>
      </c>
      <c r="H87" s="368"/>
    </row>
    <row r="88" spans="2:8" x14ac:dyDescent="0.25">
      <c r="B88" s="368" t="s">
        <v>151</v>
      </c>
      <c r="C88" s="369">
        <v>97364686</v>
      </c>
      <c r="D88" s="369">
        <v>139119237.12</v>
      </c>
      <c r="E88" s="369">
        <v>16494028.48</v>
      </c>
      <c r="F88" s="369">
        <v>24006647.649999999</v>
      </c>
      <c r="G88" s="369">
        <v>30240377.57</v>
      </c>
      <c r="H88" s="370"/>
    </row>
    <row r="89" spans="2:8" x14ac:dyDescent="0.25">
      <c r="B89" s="370" t="s">
        <v>157</v>
      </c>
      <c r="C89" s="369">
        <v>253461144</v>
      </c>
      <c r="D89" s="369">
        <v>301413484</v>
      </c>
      <c r="E89" s="369">
        <v>17150830.800000001</v>
      </c>
      <c r="F89" s="369">
        <v>71702321.090000004</v>
      </c>
      <c r="G89" s="369">
        <v>86822487.469999999</v>
      </c>
      <c r="H89" s="368"/>
    </row>
    <row r="90" spans="2:8" x14ac:dyDescent="0.25">
      <c r="B90" s="368" t="s">
        <v>158</v>
      </c>
      <c r="C90" s="369">
        <v>253461144</v>
      </c>
      <c r="D90" s="369">
        <v>301413484</v>
      </c>
      <c r="E90" s="369">
        <v>17150830.800000001</v>
      </c>
      <c r="F90" s="369">
        <v>71702321.090000004</v>
      </c>
      <c r="G90" s="369">
        <v>86822487.469999999</v>
      </c>
      <c r="H90" s="370"/>
    </row>
    <row r="91" spans="2:8" x14ac:dyDescent="0.25">
      <c r="B91" s="370" t="s">
        <v>159</v>
      </c>
      <c r="C91" s="369">
        <v>3851246438</v>
      </c>
      <c r="D91" s="369">
        <v>2532153149.8000002</v>
      </c>
      <c r="E91" s="369">
        <v>195270657.63</v>
      </c>
      <c r="F91" s="369">
        <v>318338520.42000002</v>
      </c>
      <c r="G91" s="369">
        <v>540855104.77999997</v>
      </c>
      <c r="H91" s="368"/>
    </row>
    <row r="92" spans="2:8" x14ac:dyDescent="0.25">
      <c r="B92" s="368" t="s">
        <v>160</v>
      </c>
      <c r="C92" s="369">
        <v>3851246438</v>
      </c>
      <c r="D92" s="369">
        <v>2532153149.8000002</v>
      </c>
      <c r="E92" s="369">
        <v>195270657.63</v>
      </c>
      <c r="F92" s="369">
        <v>318338520.42000002</v>
      </c>
      <c r="G92" s="369">
        <v>540855104.77999997</v>
      </c>
      <c r="H92" s="370"/>
    </row>
    <row r="93" spans="2:8" x14ac:dyDescent="0.25">
      <c r="B93" s="368" t="s">
        <v>161</v>
      </c>
      <c r="C93" s="369">
        <v>729101690</v>
      </c>
      <c r="D93" s="369">
        <v>673792743</v>
      </c>
      <c r="E93" s="369">
        <v>5793198.8399999999</v>
      </c>
      <c r="F93" s="369">
        <v>97503502.180000007</v>
      </c>
      <c r="G93" s="369">
        <v>135378755.12</v>
      </c>
      <c r="H93" s="370"/>
    </row>
    <row r="94" spans="2:8" x14ac:dyDescent="0.25">
      <c r="B94" s="370" t="s">
        <v>162</v>
      </c>
      <c r="C94" s="369">
        <v>729101690</v>
      </c>
      <c r="D94" s="369">
        <v>673792743</v>
      </c>
      <c r="E94" s="369">
        <v>5793198.8399999999</v>
      </c>
      <c r="F94" s="369">
        <v>97503502.180000007</v>
      </c>
      <c r="G94" s="369">
        <v>135378755.12</v>
      </c>
      <c r="H94" s="368"/>
    </row>
    <row r="95" spans="2:8" x14ac:dyDescent="0.25">
      <c r="B95" s="364" t="s">
        <v>163</v>
      </c>
      <c r="C95" s="365">
        <v>59523635938</v>
      </c>
      <c r="D95" s="365">
        <v>63321129917.009995</v>
      </c>
      <c r="E95" s="365">
        <v>6729488907.0200005</v>
      </c>
      <c r="F95" s="365">
        <v>9625547611.5400009</v>
      </c>
      <c r="G95" s="365">
        <v>12729324936.450001</v>
      </c>
      <c r="H95" s="370"/>
    </row>
    <row r="96" spans="2:8" x14ac:dyDescent="0.25">
      <c r="B96" s="366" t="s">
        <v>164</v>
      </c>
      <c r="C96" s="367">
        <v>30700921951</v>
      </c>
      <c r="D96" s="367">
        <v>34136364078.560001</v>
      </c>
      <c r="E96" s="367">
        <v>4106596898.77</v>
      </c>
      <c r="F96" s="367">
        <v>4667622906.3799992</v>
      </c>
      <c r="G96" s="367">
        <v>5965853574.9399996</v>
      </c>
      <c r="H96" s="368"/>
    </row>
    <row r="97" spans="2:8" x14ac:dyDescent="0.25">
      <c r="B97" s="368" t="s">
        <v>165</v>
      </c>
      <c r="C97" s="369">
        <v>27780615511</v>
      </c>
      <c r="D97" s="369">
        <v>30588026718.529999</v>
      </c>
      <c r="E97" s="369">
        <v>3811809903.1499996</v>
      </c>
      <c r="F97" s="369">
        <v>4024636464.6699996</v>
      </c>
      <c r="G97" s="369">
        <v>5020322021.1700001</v>
      </c>
      <c r="H97" s="370"/>
    </row>
    <row r="98" spans="2:8" x14ac:dyDescent="0.25">
      <c r="B98" s="370" t="s">
        <v>109</v>
      </c>
      <c r="C98" s="369">
        <v>2199928058</v>
      </c>
      <c r="D98" s="369">
        <v>1693242722.6700001</v>
      </c>
      <c r="E98" s="369">
        <v>119088106.98</v>
      </c>
      <c r="F98" s="369">
        <v>250524489.11000001</v>
      </c>
      <c r="G98" s="369">
        <v>322504925.06999999</v>
      </c>
      <c r="H98" s="368"/>
    </row>
    <row r="99" spans="2:8" x14ac:dyDescent="0.25">
      <c r="B99" s="370" t="s">
        <v>166</v>
      </c>
      <c r="C99" s="369">
        <v>481941846</v>
      </c>
      <c r="D99" s="369">
        <v>455551769.75999999</v>
      </c>
      <c r="E99" s="369">
        <v>33523346.34</v>
      </c>
      <c r="F99" s="369">
        <v>71638655.010000005</v>
      </c>
      <c r="G99" s="369">
        <v>91452994.280000001</v>
      </c>
      <c r="H99" s="370"/>
    </row>
    <row r="100" spans="2:8" x14ac:dyDescent="0.25">
      <c r="B100" s="370" t="s">
        <v>167</v>
      </c>
      <c r="C100" s="369">
        <v>98633000</v>
      </c>
      <c r="D100" s="369">
        <v>79639370</v>
      </c>
      <c r="E100" s="369">
        <v>18095630.43</v>
      </c>
      <c r="F100" s="369">
        <v>12088175.85</v>
      </c>
      <c r="G100" s="369">
        <v>14914699.619999999</v>
      </c>
      <c r="H100" s="368"/>
    </row>
    <row r="101" spans="2:8" x14ac:dyDescent="0.25">
      <c r="B101" s="370" t="s">
        <v>168</v>
      </c>
      <c r="C101" s="369">
        <v>44136888</v>
      </c>
      <c r="D101" s="369">
        <v>44136888</v>
      </c>
      <c r="E101" s="369">
        <v>-1315165</v>
      </c>
      <c r="F101" s="369">
        <v>3530645.5</v>
      </c>
      <c r="G101" s="369">
        <v>4816845.5</v>
      </c>
    </row>
    <row r="102" spans="2:8" x14ac:dyDescent="0.25">
      <c r="B102" s="370" t="s">
        <v>169</v>
      </c>
      <c r="C102" s="369">
        <v>1298300000</v>
      </c>
      <c r="D102" s="369">
        <v>958980029.74000001</v>
      </c>
      <c r="E102" s="369">
        <v>133039073.91</v>
      </c>
      <c r="F102" s="369">
        <v>177194612.03999999</v>
      </c>
      <c r="G102" s="369">
        <v>215405971.63999999</v>
      </c>
    </row>
    <row r="103" spans="2:8" x14ac:dyDescent="0.25">
      <c r="B103" s="370" t="s">
        <v>102</v>
      </c>
      <c r="C103" s="369">
        <v>578007460</v>
      </c>
      <c r="D103" s="369">
        <v>1087821117.53</v>
      </c>
      <c r="E103" s="369">
        <v>140284684.25</v>
      </c>
      <c r="F103" s="369">
        <v>139565660.91999999</v>
      </c>
      <c r="G103" s="369">
        <v>206214027.74000001</v>
      </c>
    </row>
    <row r="104" spans="2:8" x14ac:dyDescent="0.25">
      <c r="B104" s="370" t="s">
        <v>111</v>
      </c>
      <c r="C104" s="369">
        <v>23079668259</v>
      </c>
      <c r="D104" s="369">
        <v>26268654820.829998</v>
      </c>
      <c r="E104" s="369">
        <v>3369094226.2399998</v>
      </c>
      <c r="F104" s="369">
        <v>3370094226.2399998</v>
      </c>
      <c r="G104" s="369">
        <v>4165012557.3200002</v>
      </c>
    </row>
    <row r="105" spans="2:8" x14ac:dyDescent="0.25">
      <c r="B105" s="368" t="s">
        <v>170</v>
      </c>
      <c r="C105" s="369">
        <v>2458469373</v>
      </c>
      <c r="D105" s="369">
        <v>3076229378.1800003</v>
      </c>
      <c r="E105" s="369">
        <v>240991163.72999999</v>
      </c>
      <c r="F105" s="369">
        <v>563231390.89999998</v>
      </c>
      <c r="G105" s="369">
        <v>842681691.79999995</v>
      </c>
    </row>
    <row r="106" spans="2:8" x14ac:dyDescent="0.25">
      <c r="B106" s="370" t="s">
        <v>167</v>
      </c>
      <c r="C106" s="369">
        <v>2458469373</v>
      </c>
      <c r="D106" s="369">
        <v>3076229378.1800003</v>
      </c>
      <c r="E106" s="369">
        <v>240991163.72999999</v>
      </c>
      <c r="F106" s="369">
        <v>563231390.89999998</v>
      </c>
      <c r="G106" s="369">
        <v>842681691.79999995</v>
      </c>
    </row>
    <row r="107" spans="2:8" x14ac:dyDescent="0.25">
      <c r="B107" s="368" t="s">
        <v>171</v>
      </c>
      <c r="C107" s="369">
        <v>135849518</v>
      </c>
      <c r="D107" s="369">
        <v>137472482.27000001</v>
      </c>
      <c r="E107" s="369">
        <v>19199953.399999999</v>
      </c>
      <c r="F107" s="369">
        <v>25645675.859999999</v>
      </c>
      <c r="G107" s="369">
        <v>32436388.879999999</v>
      </c>
    </row>
    <row r="108" spans="2:8" x14ac:dyDescent="0.25">
      <c r="B108" s="370" t="s">
        <v>168</v>
      </c>
      <c r="C108" s="369">
        <v>135849518</v>
      </c>
      <c r="D108" s="369">
        <v>137472482.27000001</v>
      </c>
      <c r="E108" s="369">
        <v>19199953.399999999</v>
      </c>
      <c r="F108" s="369">
        <v>25645675.859999999</v>
      </c>
      <c r="G108" s="369">
        <v>32436388.879999999</v>
      </c>
    </row>
    <row r="109" spans="2:8" x14ac:dyDescent="0.25">
      <c r="B109" s="368" t="s">
        <v>172</v>
      </c>
      <c r="C109" s="369">
        <v>154215423</v>
      </c>
      <c r="D109" s="369">
        <v>153494737.81</v>
      </c>
      <c r="E109" s="369">
        <v>19004255.449999999</v>
      </c>
      <c r="F109" s="369">
        <v>26759389.300000001</v>
      </c>
      <c r="G109" s="369">
        <v>34909090.909999996</v>
      </c>
    </row>
    <row r="110" spans="2:8" x14ac:dyDescent="0.25">
      <c r="B110" s="370" t="s">
        <v>173</v>
      </c>
      <c r="C110" s="369">
        <v>154215423</v>
      </c>
      <c r="D110" s="369">
        <v>153494737.81</v>
      </c>
      <c r="E110" s="369">
        <v>19004255.449999999</v>
      </c>
      <c r="F110" s="369">
        <v>26759389.300000001</v>
      </c>
      <c r="G110" s="369">
        <v>34909090.909999996</v>
      </c>
    </row>
    <row r="111" spans="2:8" x14ac:dyDescent="0.25">
      <c r="B111" s="368" t="s">
        <v>174</v>
      </c>
      <c r="C111" s="369">
        <v>28358299</v>
      </c>
      <c r="D111" s="369">
        <v>32252596.68</v>
      </c>
      <c r="E111" s="369">
        <v>1972392.09</v>
      </c>
      <c r="F111" s="369">
        <v>4230672.25</v>
      </c>
      <c r="G111" s="369">
        <v>5700819.2400000002</v>
      </c>
    </row>
    <row r="112" spans="2:8" x14ac:dyDescent="0.25">
      <c r="B112" s="370" t="s">
        <v>173</v>
      </c>
      <c r="C112" s="369">
        <v>28358299</v>
      </c>
      <c r="D112" s="369">
        <v>32252596.68</v>
      </c>
      <c r="E112" s="369">
        <v>1972392.09</v>
      </c>
      <c r="F112" s="369">
        <v>4230672.25</v>
      </c>
      <c r="G112" s="369">
        <v>5700819.2400000002</v>
      </c>
    </row>
    <row r="113" spans="2:7" x14ac:dyDescent="0.25">
      <c r="B113" s="368" t="s">
        <v>175</v>
      </c>
      <c r="C113" s="369">
        <v>55423915</v>
      </c>
      <c r="D113" s="369">
        <v>57599315</v>
      </c>
      <c r="E113" s="369">
        <v>4857076.8499999996</v>
      </c>
      <c r="F113" s="369">
        <v>9620761.3599999994</v>
      </c>
      <c r="G113" s="369">
        <v>12235787.189999999</v>
      </c>
    </row>
    <row r="114" spans="2:7" x14ac:dyDescent="0.25">
      <c r="B114" s="370" t="s">
        <v>173</v>
      </c>
      <c r="C114" s="369">
        <v>55423915</v>
      </c>
      <c r="D114" s="369">
        <v>57599315</v>
      </c>
      <c r="E114" s="369">
        <v>4857076.8499999996</v>
      </c>
      <c r="F114" s="369">
        <v>9620761.3599999994</v>
      </c>
      <c r="G114" s="369">
        <v>12235787.189999999</v>
      </c>
    </row>
    <row r="115" spans="2:7" x14ac:dyDescent="0.25">
      <c r="B115" s="368" t="s">
        <v>176</v>
      </c>
      <c r="C115" s="369">
        <v>23016787</v>
      </c>
      <c r="D115" s="369">
        <v>24522825.09</v>
      </c>
      <c r="E115" s="369">
        <v>1810087.36</v>
      </c>
      <c r="F115" s="369">
        <v>2977089.79</v>
      </c>
      <c r="G115" s="369">
        <v>4203957.26</v>
      </c>
    </row>
    <row r="116" spans="2:7" x14ac:dyDescent="0.25">
      <c r="B116" s="370" t="s">
        <v>173</v>
      </c>
      <c r="C116" s="369">
        <v>23016787</v>
      </c>
      <c r="D116" s="369">
        <v>24522825.09</v>
      </c>
      <c r="E116" s="369">
        <v>1810087.36</v>
      </c>
      <c r="F116" s="369">
        <v>2977089.79</v>
      </c>
      <c r="G116" s="369">
        <v>4203957.26</v>
      </c>
    </row>
    <row r="117" spans="2:7" x14ac:dyDescent="0.25">
      <c r="B117" s="368" t="s">
        <v>177</v>
      </c>
      <c r="C117" s="369">
        <v>19492190</v>
      </c>
      <c r="D117" s="369">
        <v>20218690</v>
      </c>
      <c r="E117" s="369">
        <v>843884.35</v>
      </c>
      <c r="F117" s="369">
        <v>2328711.04</v>
      </c>
      <c r="G117" s="369">
        <v>3253969.37</v>
      </c>
    </row>
    <row r="118" spans="2:7" x14ac:dyDescent="0.25">
      <c r="B118" s="370" t="s">
        <v>173</v>
      </c>
      <c r="C118" s="369">
        <v>19492190</v>
      </c>
      <c r="D118" s="369">
        <v>20218690</v>
      </c>
      <c r="E118" s="369">
        <v>843884.35</v>
      </c>
      <c r="F118" s="369">
        <v>2328711.04</v>
      </c>
      <c r="G118" s="369">
        <v>3253969.37</v>
      </c>
    </row>
    <row r="119" spans="2:7" x14ac:dyDescent="0.25">
      <c r="B119" s="368" t="s">
        <v>178</v>
      </c>
      <c r="C119" s="369">
        <v>18318295</v>
      </c>
      <c r="D119" s="369">
        <v>19094695</v>
      </c>
      <c r="E119" s="369">
        <v>3452217.86</v>
      </c>
      <c r="F119" s="369">
        <v>4272428.79</v>
      </c>
      <c r="G119" s="369">
        <v>5125688.24</v>
      </c>
    </row>
    <row r="120" spans="2:7" x14ac:dyDescent="0.25">
      <c r="B120" s="370" t="s">
        <v>173</v>
      </c>
      <c r="C120" s="369">
        <v>18318295</v>
      </c>
      <c r="D120" s="369">
        <v>19094695</v>
      </c>
      <c r="E120" s="369">
        <v>3452217.86</v>
      </c>
      <c r="F120" s="369">
        <v>4272428.79</v>
      </c>
      <c r="G120" s="369">
        <v>5125688.24</v>
      </c>
    </row>
    <row r="121" spans="2:7" x14ac:dyDescent="0.25">
      <c r="B121" s="368" t="s">
        <v>179</v>
      </c>
      <c r="C121" s="369">
        <v>27162640</v>
      </c>
      <c r="D121" s="369">
        <v>27452640</v>
      </c>
      <c r="E121" s="369">
        <v>2655964.5299999998</v>
      </c>
      <c r="F121" s="369">
        <v>3920322.42</v>
      </c>
      <c r="G121" s="369">
        <v>4984160.88</v>
      </c>
    </row>
    <row r="122" spans="2:7" x14ac:dyDescent="0.25">
      <c r="B122" s="368" t="s">
        <v>173</v>
      </c>
      <c r="C122" s="369">
        <v>27162640</v>
      </c>
      <c r="D122" s="369">
        <v>27452640</v>
      </c>
      <c r="E122" s="369">
        <v>2655964.5299999998</v>
      </c>
      <c r="F122" s="369">
        <v>3920322.42</v>
      </c>
      <c r="G122" s="369">
        <v>4984160.88</v>
      </c>
    </row>
    <row r="123" spans="2:7" x14ac:dyDescent="0.25">
      <c r="B123" s="366" t="s">
        <v>180</v>
      </c>
      <c r="C123" s="367">
        <v>28822713987</v>
      </c>
      <c r="D123" s="367">
        <v>29184765838.450001</v>
      </c>
      <c r="E123" s="367">
        <v>2622892008.25</v>
      </c>
      <c r="F123" s="367">
        <v>4957924705.1599998</v>
      </c>
      <c r="G123" s="367">
        <v>6763471361.5100002</v>
      </c>
    </row>
    <row r="124" spans="2:7" x14ac:dyDescent="0.25">
      <c r="B124" s="368" t="s">
        <v>181</v>
      </c>
      <c r="C124" s="369">
        <v>26083509164</v>
      </c>
      <c r="D124" s="369">
        <v>26094667039.059998</v>
      </c>
      <c r="E124" s="369">
        <v>2807866007.3499999</v>
      </c>
      <c r="F124" s="369">
        <v>4459046723.9799995</v>
      </c>
      <c r="G124" s="369">
        <v>6108137208.75</v>
      </c>
    </row>
    <row r="125" spans="2:7" x14ac:dyDescent="0.25">
      <c r="B125" s="370" t="s">
        <v>182</v>
      </c>
      <c r="C125" s="369">
        <v>25602309164</v>
      </c>
      <c r="D125" s="369">
        <v>25492347649.059998</v>
      </c>
      <c r="E125" s="369">
        <v>2765582783.0599999</v>
      </c>
      <c r="F125" s="369">
        <v>4416763499.6899996</v>
      </c>
      <c r="G125" s="369">
        <v>6033205087.46</v>
      </c>
    </row>
    <row r="126" spans="2:7" x14ac:dyDescent="0.25">
      <c r="B126" s="370" t="s">
        <v>169</v>
      </c>
      <c r="C126" s="369">
        <v>481200000</v>
      </c>
      <c r="D126" s="369">
        <v>602319390</v>
      </c>
      <c r="E126" s="369">
        <v>42283224.289999999</v>
      </c>
      <c r="F126" s="369">
        <v>42283224.289999999</v>
      </c>
      <c r="G126" s="369">
        <v>74932121.290000007</v>
      </c>
    </row>
    <row r="127" spans="2:7" x14ac:dyDescent="0.25">
      <c r="B127" s="368" t="s">
        <v>183</v>
      </c>
      <c r="C127" s="369">
        <v>155897779</v>
      </c>
      <c r="D127" s="369">
        <v>236892438</v>
      </c>
      <c r="E127" s="369">
        <v>-311069375.00999999</v>
      </c>
      <c r="F127" s="369">
        <v>28222605.789999999</v>
      </c>
      <c r="G127" s="369">
        <v>33606750.950000003</v>
      </c>
    </row>
    <row r="128" spans="2:7" x14ac:dyDescent="0.25">
      <c r="B128" s="370" t="s">
        <v>184</v>
      </c>
      <c r="C128" s="369">
        <v>155897779</v>
      </c>
      <c r="D128" s="369">
        <v>236892438</v>
      </c>
      <c r="E128" s="369">
        <v>-311069375.00999999</v>
      </c>
      <c r="F128" s="369">
        <v>28222605.789999999</v>
      </c>
      <c r="G128" s="369">
        <v>33606750.950000003</v>
      </c>
    </row>
    <row r="129" spans="2:8" x14ac:dyDescent="0.25">
      <c r="B129" s="368" t="s">
        <v>185</v>
      </c>
      <c r="C129" s="369">
        <v>496944512</v>
      </c>
      <c r="D129" s="369">
        <v>552015115.83000004</v>
      </c>
      <c r="E129" s="369">
        <v>22177184.18</v>
      </c>
      <c r="F129" s="369">
        <v>94979546.780000001</v>
      </c>
      <c r="G129" s="369">
        <v>129551459.41</v>
      </c>
    </row>
    <row r="130" spans="2:8" x14ac:dyDescent="0.25">
      <c r="B130" s="370" t="s">
        <v>182</v>
      </c>
      <c r="C130" s="369">
        <v>496944512</v>
      </c>
      <c r="D130" s="369">
        <v>552015115.83000004</v>
      </c>
      <c r="E130" s="369">
        <v>22177184.18</v>
      </c>
      <c r="F130" s="369">
        <v>94979546.780000001</v>
      </c>
      <c r="G130" s="369">
        <v>129551459.41</v>
      </c>
    </row>
    <row r="131" spans="2:8" x14ac:dyDescent="0.25">
      <c r="B131" s="368" t="s">
        <v>186</v>
      </c>
      <c r="C131" s="369">
        <v>1190831530</v>
      </c>
      <c r="D131" s="369">
        <v>1234427963.6800001</v>
      </c>
      <c r="E131" s="369">
        <v>33584878.640000001</v>
      </c>
      <c r="F131" s="369">
        <v>166419260.27000001</v>
      </c>
      <c r="G131" s="369">
        <v>252740111.38</v>
      </c>
    </row>
    <row r="132" spans="2:8" x14ac:dyDescent="0.25">
      <c r="B132" s="370" t="s">
        <v>187</v>
      </c>
      <c r="C132" s="369">
        <v>1190831530</v>
      </c>
      <c r="D132" s="369">
        <v>1234427963.6800001</v>
      </c>
      <c r="E132" s="369">
        <v>33584878.640000001</v>
      </c>
      <c r="F132" s="369">
        <v>166419260.27000001</v>
      </c>
      <c r="G132" s="369">
        <v>252740111.38</v>
      </c>
    </row>
    <row r="133" spans="2:8" x14ac:dyDescent="0.25">
      <c r="B133" s="368" t="s">
        <v>188</v>
      </c>
      <c r="C133" s="369">
        <v>79243761</v>
      </c>
      <c r="D133" s="369">
        <v>83243761</v>
      </c>
      <c r="E133" s="369">
        <v>5245310.1100000003</v>
      </c>
      <c r="F133" s="369">
        <v>15766804.810000001</v>
      </c>
      <c r="G133" s="369">
        <v>19818389.170000002</v>
      </c>
    </row>
    <row r="134" spans="2:8" x14ac:dyDescent="0.25">
      <c r="B134" s="370" t="s">
        <v>189</v>
      </c>
      <c r="C134" s="369">
        <v>79243761</v>
      </c>
      <c r="D134" s="369">
        <v>83243761</v>
      </c>
      <c r="E134" s="369">
        <v>5245310.1100000003</v>
      </c>
      <c r="F134" s="369">
        <v>15766804.810000001</v>
      </c>
      <c r="G134" s="369">
        <v>19818389.170000002</v>
      </c>
    </row>
    <row r="135" spans="2:8" x14ac:dyDescent="0.25">
      <c r="B135" s="368" t="s">
        <v>190</v>
      </c>
      <c r="C135" s="369">
        <v>750202091</v>
      </c>
      <c r="D135" s="369">
        <v>904909457.17999995</v>
      </c>
      <c r="E135" s="369">
        <v>57851012.920000002</v>
      </c>
      <c r="F135" s="369">
        <v>180244061.97999999</v>
      </c>
      <c r="G135" s="369">
        <v>203619322.58000001</v>
      </c>
    </row>
    <row r="136" spans="2:8" x14ac:dyDescent="0.25">
      <c r="B136" s="370" t="s">
        <v>189</v>
      </c>
      <c r="C136" s="369">
        <v>750202091</v>
      </c>
      <c r="D136" s="369">
        <v>904909457.17999995</v>
      </c>
      <c r="E136" s="369">
        <v>57851012.920000002</v>
      </c>
      <c r="F136" s="369">
        <v>180244061.97999999</v>
      </c>
      <c r="G136" s="369">
        <v>203619322.58000001</v>
      </c>
    </row>
    <row r="137" spans="2:8" x14ac:dyDescent="0.25">
      <c r="B137" s="368" t="s">
        <v>191</v>
      </c>
      <c r="C137" s="369">
        <v>66085150</v>
      </c>
      <c r="D137" s="369">
        <v>78610063.700000003</v>
      </c>
      <c r="E137" s="369">
        <v>7236990.0599999996</v>
      </c>
      <c r="F137" s="369">
        <v>13245701.550000001</v>
      </c>
      <c r="G137" s="369">
        <v>15998119.27</v>
      </c>
    </row>
    <row r="138" spans="2:8" x14ac:dyDescent="0.25">
      <c r="B138" s="370" t="s">
        <v>189</v>
      </c>
      <c r="C138" s="369">
        <v>66085150</v>
      </c>
      <c r="D138" s="369">
        <v>78610063.700000003</v>
      </c>
      <c r="E138" s="369">
        <v>7236990.0599999996</v>
      </c>
      <c r="F138" s="369">
        <v>13245701.550000001</v>
      </c>
      <c r="G138" s="369">
        <v>15998119.27</v>
      </c>
    </row>
    <row r="139" spans="2:8" x14ac:dyDescent="0.25">
      <c r="B139" s="364" t="s">
        <v>192</v>
      </c>
      <c r="C139" s="365">
        <v>49910944090</v>
      </c>
      <c r="D139" s="365">
        <v>53668595501.840012</v>
      </c>
      <c r="E139" s="365">
        <v>2202019867.8599997</v>
      </c>
      <c r="F139" s="365">
        <v>6173307980.3800011</v>
      </c>
      <c r="G139" s="365">
        <v>9678812155.3799992</v>
      </c>
    </row>
    <row r="140" spans="2:8" x14ac:dyDescent="0.25">
      <c r="B140" s="366" t="s">
        <v>193</v>
      </c>
      <c r="C140" s="367">
        <v>21765308321</v>
      </c>
      <c r="D140" s="367">
        <v>18133747959.830002</v>
      </c>
      <c r="E140" s="367">
        <v>870384414.26999986</v>
      </c>
      <c r="F140" s="367">
        <v>2071823659.2500002</v>
      </c>
      <c r="G140" s="367">
        <v>3311801517.5700002</v>
      </c>
    </row>
    <row r="141" spans="2:8" x14ac:dyDescent="0.25">
      <c r="B141" s="368" t="s">
        <v>194</v>
      </c>
      <c r="C141" s="369">
        <v>16806736455</v>
      </c>
      <c r="D141" s="369">
        <v>12879200776.370001</v>
      </c>
      <c r="E141" s="369">
        <v>645244981.85000002</v>
      </c>
      <c r="F141" s="369">
        <v>1523562723.73</v>
      </c>
      <c r="G141" s="369">
        <v>2429401016.0299997</v>
      </c>
      <c r="H141" s="369"/>
    </row>
    <row r="142" spans="2:8" x14ac:dyDescent="0.25">
      <c r="B142" s="370" t="s">
        <v>109</v>
      </c>
      <c r="C142" s="369">
        <v>8738449919</v>
      </c>
      <c r="D142" s="369">
        <v>5114414354.1100006</v>
      </c>
      <c r="E142" s="369">
        <v>385515176.35000002</v>
      </c>
      <c r="F142" s="369">
        <v>872772713.47000003</v>
      </c>
      <c r="G142" s="369">
        <v>1203525874.79</v>
      </c>
      <c r="H142" s="369"/>
    </row>
    <row r="143" spans="2:8" x14ac:dyDescent="0.25">
      <c r="B143" s="370" t="s">
        <v>102</v>
      </c>
      <c r="C143" s="369">
        <v>8068286536</v>
      </c>
      <c r="D143" s="369">
        <v>7764786422.2600002</v>
      </c>
      <c r="E143" s="369">
        <v>259729805.5</v>
      </c>
      <c r="F143" s="369">
        <v>650790010.25999999</v>
      </c>
      <c r="G143" s="369">
        <v>1225875141.24</v>
      </c>
      <c r="H143" s="369"/>
    </row>
    <row r="144" spans="2:8" x14ac:dyDescent="0.25">
      <c r="B144" s="368" t="s">
        <v>195</v>
      </c>
      <c r="C144" s="369">
        <v>745809270</v>
      </c>
      <c r="D144" s="369">
        <v>760519151</v>
      </c>
      <c r="E144" s="369">
        <v>35752925.710000001</v>
      </c>
      <c r="F144" s="369">
        <v>99935956.540000007</v>
      </c>
      <c r="G144" s="369">
        <v>152428871.21000001</v>
      </c>
      <c r="H144" s="369"/>
    </row>
    <row r="145" spans="2:8" x14ac:dyDescent="0.25">
      <c r="B145" s="370" t="s">
        <v>196</v>
      </c>
      <c r="C145" s="369">
        <v>745809270</v>
      </c>
      <c r="D145" s="369">
        <v>760519151</v>
      </c>
      <c r="E145" s="369">
        <v>35752925.710000001</v>
      </c>
      <c r="F145" s="369">
        <v>99935956.540000007</v>
      </c>
      <c r="G145" s="369">
        <v>152428871.21000001</v>
      </c>
      <c r="H145" s="369"/>
    </row>
    <row r="146" spans="2:8" x14ac:dyDescent="0.25">
      <c r="B146" s="368" t="s">
        <v>197</v>
      </c>
      <c r="C146" s="369">
        <v>33018941</v>
      </c>
      <c r="D146" s="369">
        <v>32686242</v>
      </c>
      <c r="E146" s="369">
        <v>1612942.43</v>
      </c>
      <c r="F146" s="369">
        <v>4251725.25</v>
      </c>
      <c r="G146" s="369">
        <v>6712986.6500000004</v>
      </c>
      <c r="H146" s="369"/>
    </row>
    <row r="147" spans="2:8" x14ac:dyDescent="0.25">
      <c r="B147" s="370" t="s">
        <v>198</v>
      </c>
      <c r="C147" s="369">
        <v>33018941</v>
      </c>
      <c r="D147" s="369">
        <v>32686242</v>
      </c>
      <c r="E147" s="369">
        <v>1612942.43</v>
      </c>
      <c r="F147" s="369">
        <v>4251725.25</v>
      </c>
      <c r="G147" s="369">
        <v>6712986.6500000004</v>
      </c>
      <c r="H147" s="369"/>
    </row>
    <row r="148" spans="2:8" x14ac:dyDescent="0.25">
      <c r="B148" s="368" t="s">
        <v>199</v>
      </c>
      <c r="C148" s="369">
        <v>99785801</v>
      </c>
      <c r="D148" s="369">
        <v>119090801</v>
      </c>
      <c r="E148" s="369">
        <v>23934506</v>
      </c>
      <c r="F148" s="369">
        <v>32495400.18</v>
      </c>
      <c r="G148" s="369">
        <v>39323405.740000002</v>
      </c>
      <c r="H148" s="369"/>
    </row>
    <row r="149" spans="2:8" x14ac:dyDescent="0.25">
      <c r="B149" s="370" t="s">
        <v>198</v>
      </c>
      <c r="C149" s="369">
        <v>99785801</v>
      </c>
      <c r="D149" s="369">
        <v>119090801</v>
      </c>
      <c r="E149" s="369">
        <v>23934506</v>
      </c>
      <c r="F149" s="369">
        <v>32495400.18</v>
      </c>
      <c r="G149" s="369">
        <v>39323405.740000002</v>
      </c>
      <c r="H149" s="369"/>
    </row>
    <row r="150" spans="2:8" x14ac:dyDescent="0.25">
      <c r="B150" s="368" t="s">
        <v>200</v>
      </c>
      <c r="C150" s="369">
        <v>929748668</v>
      </c>
      <c r="D150" s="369">
        <v>1045113861.72</v>
      </c>
      <c r="E150" s="369">
        <v>22396960.969999999</v>
      </c>
      <c r="F150" s="369">
        <v>125441787.7</v>
      </c>
      <c r="G150" s="369">
        <v>214339087.55000001</v>
      </c>
      <c r="H150" s="369"/>
    </row>
    <row r="151" spans="2:8" x14ac:dyDescent="0.25">
      <c r="B151" s="370" t="s">
        <v>198</v>
      </c>
      <c r="C151" s="369">
        <v>929748668</v>
      </c>
      <c r="D151" s="369">
        <v>1045113861.72</v>
      </c>
      <c r="E151" s="369">
        <v>22396960.969999999</v>
      </c>
      <c r="F151" s="369">
        <v>125441787.7</v>
      </c>
      <c r="G151" s="369">
        <v>214339087.55000001</v>
      </c>
      <c r="H151" s="369"/>
    </row>
    <row r="152" spans="2:8" x14ac:dyDescent="0.25">
      <c r="B152" s="368" t="s">
        <v>201</v>
      </c>
      <c r="C152" s="369">
        <v>44703019</v>
      </c>
      <c r="D152" s="369">
        <v>46906665</v>
      </c>
      <c r="E152" s="369">
        <v>4011335.93</v>
      </c>
      <c r="F152" s="369">
        <v>7141151.9000000004</v>
      </c>
      <c r="G152" s="369">
        <v>10026342</v>
      </c>
      <c r="H152" s="369"/>
    </row>
    <row r="153" spans="2:8" x14ac:dyDescent="0.25">
      <c r="B153" s="370" t="s">
        <v>202</v>
      </c>
      <c r="C153" s="369">
        <v>44703019</v>
      </c>
      <c r="D153" s="369">
        <v>46906665</v>
      </c>
      <c r="E153" s="369">
        <v>4011335.93</v>
      </c>
      <c r="F153" s="369">
        <v>7141151.9000000004</v>
      </c>
      <c r="G153" s="369">
        <v>10026342</v>
      </c>
      <c r="H153" s="369"/>
    </row>
    <row r="154" spans="2:8" x14ac:dyDescent="0.25">
      <c r="B154" s="368" t="s">
        <v>203</v>
      </c>
      <c r="C154" s="369">
        <v>47931484</v>
      </c>
      <c r="D154" s="369">
        <v>49931484</v>
      </c>
      <c r="E154" s="369">
        <v>2644487.08</v>
      </c>
      <c r="F154" s="369">
        <v>5433825.1399999997</v>
      </c>
      <c r="G154" s="369">
        <v>8487524.8800000008</v>
      </c>
      <c r="H154" s="369"/>
    </row>
    <row r="155" spans="2:8" x14ac:dyDescent="0.25">
      <c r="B155" s="370" t="s">
        <v>196</v>
      </c>
      <c r="C155" s="369">
        <v>47931484</v>
      </c>
      <c r="D155" s="369">
        <v>49931484</v>
      </c>
      <c r="E155" s="369">
        <v>2644487.08</v>
      </c>
      <c r="F155" s="369">
        <v>5433825.1399999997</v>
      </c>
      <c r="G155" s="369">
        <v>8487524.8800000008</v>
      </c>
      <c r="H155" s="369"/>
    </row>
    <row r="156" spans="2:8" x14ac:dyDescent="0.25">
      <c r="B156" s="368" t="s">
        <v>204</v>
      </c>
      <c r="C156" s="369">
        <v>22392179</v>
      </c>
      <c r="D156" s="369">
        <v>21133598</v>
      </c>
      <c r="E156" s="369">
        <v>1948333.9</v>
      </c>
      <c r="F156" s="369">
        <v>2314733.9</v>
      </c>
      <c r="G156" s="369">
        <v>3804123.5</v>
      </c>
      <c r="H156" s="369"/>
    </row>
    <row r="157" spans="2:8" x14ac:dyDescent="0.25">
      <c r="B157" s="370" t="s">
        <v>196</v>
      </c>
      <c r="C157" s="369">
        <v>22392179</v>
      </c>
      <c r="D157" s="369">
        <v>21133598</v>
      </c>
      <c r="E157" s="369">
        <v>1948333.9</v>
      </c>
      <c r="F157" s="369">
        <v>2314733.9</v>
      </c>
      <c r="G157" s="369">
        <v>3804123.5</v>
      </c>
      <c r="H157" s="369"/>
    </row>
    <row r="158" spans="2:8" x14ac:dyDescent="0.25">
      <c r="B158" s="368" t="s">
        <v>205</v>
      </c>
      <c r="C158" s="369">
        <v>26207791</v>
      </c>
      <c r="D158" s="369">
        <v>48865353</v>
      </c>
      <c r="E158" s="369">
        <v>325754.40000000002</v>
      </c>
      <c r="F158" s="369">
        <v>3676961.25</v>
      </c>
      <c r="G158" s="369">
        <v>7052410.0899999999</v>
      </c>
      <c r="H158" s="369"/>
    </row>
    <row r="159" spans="2:8" x14ac:dyDescent="0.25">
      <c r="B159" s="370" t="s">
        <v>196</v>
      </c>
      <c r="C159" s="369">
        <v>26207791</v>
      </c>
      <c r="D159" s="369">
        <v>48865353</v>
      </c>
      <c r="E159" s="369">
        <v>325754.40000000002</v>
      </c>
      <c r="F159" s="369">
        <v>3676961.25</v>
      </c>
      <c r="G159" s="369">
        <v>7052410.0899999999</v>
      </c>
      <c r="H159" s="369"/>
    </row>
    <row r="160" spans="2:8" x14ac:dyDescent="0.25">
      <c r="B160" s="368" t="s">
        <v>206</v>
      </c>
      <c r="C160" s="369">
        <v>35548457</v>
      </c>
      <c r="D160" s="369">
        <v>35548457</v>
      </c>
      <c r="E160" s="369">
        <v>1854538.39</v>
      </c>
      <c r="F160" s="369">
        <v>4006732.63</v>
      </c>
      <c r="G160" s="369">
        <v>7319716.0300000003</v>
      </c>
      <c r="H160" s="369"/>
    </row>
    <row r="161" spans="2:8" x14ac:dyDescent="0.25">
      <c r="B161" s="370" t="s">
        <v>196</v>
      </c>
      <c r="C161" s="369">
        <v>35548457</v>
      </c>
      <c r="D161" s="369">
        <v>35548457</v>
      </c>
      <c r="E161" s="369">
        <v>1854538.39</v>
      </c>
      <c r="F161" s="369">
        <v>4006732.63</v>
      </c>
      <c r="G161" s="369">
        <v>7319716.0300000003</v>
      </c>
      <c r="H161" s="369"/>
    </row>
    <row r="162" spans="2:8" x14ac:dyDescent="0.25">
      <c r="B162" s="368" t="s">
        <v>207</v>
      </c>
      <c r="C162" s="369">
        <v>25559290</v>
      </c>
      <c r="D162" s="369">
        <v>25559290</v>
      </c>
      <c r="E162" s="369">
        <v>989586.96</v>
      </c>
      <c r="F162" s="369">
        <v>2764607.6</v>
      </c>
      <c r="G162" s="369">
        <v>4715516</v>
      </c>
      <c r="H162" s="369"/>
    </row>
    <row r="163" spans="2:8" x14ac:dyDescent="0.25">
      <c r="B163" s="370" t="s">
        <v>109</v>
      </c>
      <c r="C163" s="369">
        <v>25559290</v>
      </c>
      <c r="D163" s="369">
        <v>25559290</v>
      </c>
      <c r="E163" s="369">
        <v>989586.96</v>
      </c>
      <c r="F163" s="369">
        <v>2764607.6</v>
      </c>
      <c r="G163" s="369">
        <v>4715516</v>
      </c>
    </row>
    <row r="164" spans="2:8" x14ac:dyDescent="0.25">
      <c r="B164" s="368" t="s">
        <v>208</v>
      </c>
      <c r="C164" s="369">
        <v>421474336</v>
      </c>
      <c r="D164" s="369">
        <v>510424804</v>
      </c>
      <c r="E164" s="369">
        <v>3771520.93</v>
      </c>
      <c r="F164" s="369">
        <v>42994080.729999997</v>
      </c>
      <c r="G164" s="369">
        <v>68775516.060000002</v>
      </c>
    </row>
    <row r="165" spans="2:8" x14ac:dyDescent="0.25">
      <c r="B165" s="370" t="s">
        <v>202</v>
      </c>
      <c r="C165" s="369">
        <v>421474336</v>
      </c>
      <c r="D165" s="369">
        <v>510424804</v>
      </c>
      <c r="E165" s="369">
        <v>3771520.93</v>
      </c>
      <c r="F165" s="369">
        <v>42994080.729999997</v>
      </c>
      <c r="G165" s="369">
        <v>68775516.060000002</v>
      </c>
    </row>
    <row r="166" spans="2:8" x14ac:dyDescent="0.25">
      <c r="B166" s="368" t="s">
        <v>209</v>
      </c>
      <c r="C166" s="369">
        <v>58866155</v>
      </c>
      <c r="D166" s="369">
        <v>57343444</v>
      </c>
      <c r="E166" s="369">
        <v>3952990.35</v>
      </c>
      <c r="F166" s="369">
        <v>4780391.83</v>
      </c>
      <c r="G166" s="369">
        <v>8709479.8900000006</v>
      </c>
    </row>
    <row r="167" spans="2:8" x14ac:dyDescent="0.25">
      <c r="B167" s="370" t="s">
        <v>202</v>
      </c>
      <c r="C167" s="369">
        <v>58866155</v>
      </c>
      <c r="D167" s="369">
        <v>57343444</v>
      </c>
      <c r="E167" s="369">
        <v>3952990.35</v>
      </c>
      <c r="F167" s="369">
        <v>4780391.83</v>
      </c>
      <c r="G167" s="369">
        <v>8709479.8900000006</v>
      </c>
    </row>
    <row r="168" spans="2:8" x14ac:dyDescent="0.25">
      <c r="B168" s="368" t="s">
        <v>210</v>
      </c>
      <c r="C168" s="369">
        <v>108829498</v>
      </c>
      <c r="D168" s="369">
        <v>109967168</v>
      </c>
      <c r="E168" s="369">
        <v>971679.42</v>
      </c>
      <c r="F168" s="369">
        <v>9098467</v>
      </c>
      <c r="G168" s="369">
        <v>14663127.5</v>
      </c>
    </row>
    <row r="169" spans="2:8" x14ac:dyDescent="0.25">
      <c r="B169" s="370" t="s">
        <v>202</v>
      </c>
      <c r="C169" s="369">
        <v>108829498</v>
      </c>
      <c r="D169" s="369">
        <v>109967168</v>
      </c>
      <c r="E169" s="369">
        <v>971679.42</v>
      </c>
      <c r="F169" s="369">
        <v>9098467</v>
      </c>
      <c r="G169" s="369">
        <v>14663127.5</v>
      </c>
    </row>
    <row r="170" spans="2:8" x14ac:dyDescent="0.25">
      <c r="B170" s="368" t="s">
        <v>211</v>
      </c>
      <c r="C170" s="369">
        <v>55389954</v>
      </c>
      <c r="D170" s="369">
        <v>55389954</v>
      </c>
      <c r="E170" s="369">
        <v>214489.3</v>
      </c>
      <c r="F170" s="369">
        <v>3243496.59</v>
      </c>
      <c r="G170" s="369">
        <v>6237972.29</v>
      </c>
    </row>
    <row r="171" spans="2:8" x14ac:dyDescent="0.25">
      <c r="B171" s="370" t="s">
        <v>196</v>
      </c>
      <c r="C171" s="369">
        <v>55389954</v>
      </c>
      <c r="D171" s="369">
        <v>55389954</v>
      </c>
      <c r="E171" s="369">
        <v>214489.3</v>
      </c>
      <c r="F171" s="369">
        <v>3243496.59</v>
      </c>
      <c r="G171" s="369">
        <v>6237972.29</v>
      </c>
    </row>
    <row r="172" spans="2:8" x14ac:dyDescent="0.25">
      <c r="B172" s="368" t="s">
        <v>212</v>
      </c>
      <c r="C172" s="369">
        <v>67114391</v>
      </c>
      <c r="D172" s="369">
        <v>65768449</v>
      </c>
      <c r="E172" s="369">
        <v>1876839.5</v>
      </c>
      <c r="F172" s="369">
        <v>5713235.4900000002</v>
      </c>
      <c r="G172" s="369">
        <v>9113718.4399999995</v>
      </c>
    </row>
    <row r="173" spans="2:8" x14ac:dyDescent="0.25">
      <c r="B173" s="370" t="s">
        <v>202</v>
      </c>
      <c r="C173" s="369">
        <v>67114391</v>
      </c>
      <c r="D173" s="369">
        <v>65768449</v>
      </c>
      <c r="E173" s="369">
        <v>1876839.5</v>
      </c>
      <c r="F173" s="369">
        <v>5713235.4900000002</v>
      </c>
      <c r="G173" s="369">
        <v>9113718.4399999995</v>
      </c>
    </row>
    <row r="174" spans="2:8" x14ac:dyDescent="0.25">
      <c r="B174" s="368" t="s">
        <v>213</v>
      </c>
      <c r="C174" s="369">
        <v>331473275</v>
      </c>
      <c r="D174" s="369">
        <v>341168745</v>
      </c>
      <c r="E174" s="369">
        <v>27105569.390000001</v>
      </c>
      <c r="F174" s="369">
        <v>28106047.210000001</v>
      </c>
      <c r="G174" s="369">
        <v>48855722.119999997</v>
      </c>
    </row>
    <row r="175" spans="2:8" x14ac:dyDescent="0.25">
      <c r="B175" s="370" t="s">
        <v>202</v>
      </c>
      <c r="C175" s="369">
        <v>331473275</v>
      </c>
      <c r="D175" s="369">
        <v>341168745</v>
      </c>
      <c r="E175" s="369">
        <v>27105569.390000001</v>
      </c>
      <c r="F175" s="369">
        <v>28106047.210000001</v>
      </c>
      <c r="G175" s="369">
        <v>48855722.119999997</v>
      </c>
    </row>
    <row r="176" spans="2:8" x14ac:dyDescent="0.25">
      <c r="B176" s="368" t="s">
        <v>214</v>
      </c>
      <c r="C176" s="369">
        <v>1567765629</v>
      </c>
      <c r="D176" s="369">
        <v>1567765629</v>
      </c>
      <c r="E176" s="369">
        <v>72765281.870000005</v>
      </c>
      <c r="F176" s="369">
        <v>117178383.88</v>
      </c>
      <c r="G176" s="369">
        <v>200881038.16999999</v>
      </c>
    </row>
    <row r="177" spans="2:7" x14ac:dyDescent="0.25">
      <c r="B177" s="370" t="s">
        <v>202</v>
      </c>
      <c r="C177" s="369">
        <v>1567765629</v>
      </c>
      <c r="D177" s="369">
        <v>1567765629</v>
      </c>
      <c r="E177" s="369">
        <v>72765281.870000005</v>
      </c>
      <c r="F177" s="369">
        <v>117178383.88</v>
      </c>
      <c r="G177" s="369">
        <v>200881038.16999999</v>
      </c>
    </row>
    <row r="178" spans="2:7" x14ac:dyDescent="0.25">
      <c r="B178" s="368" t="s">
        <v>215</v>
      </c>
      <c r="C178" s="369">
        <v>47962618</v>
      </c>
      <c r="D178" s="369">
        <v>47962618</v>
      </c>
      <c r="E178" s="369">
        <v>399999.98</v>
      </c>
      <c r="F178" s="369">
        <v>3782174.87</v>
      </c>
      <c r="G178" s="369">
        <v>5060935.34</v>
      </c>
    </row>
    <row r="179" spans="2:7" x14ac:dyDescent="0.25">
      <c r="B179" s="370" t="s">
        <v>109</v>
      </c>
      <c r="C179" s="369">
        <v>47962618</v>
      </c>
      <c r="D179" s="369">
        <v>47962618</v>
      </c>
      <c r="E179" s="369">
        <v>399999.98</v>
      </c>
      <c r="F179" s="369">
        <v>3782174.87</v>
      </c>
      <c r="G179" s="369">
        <v>5060935.34</v>
      </c>
    </row>
    <row r="180" spans="2:7" x14ac:dyDescent="0.25">
      <c r="B180" s="368" t="s">
        <v>216</v>
      </c>
      <c r="C180" s="369">
        <v>74782554</v>
      </c>
      <c r="D180" s="369">
        <v>76836030</v>
      </c>
      <c r="E180" s="369">
        <v>5207330.08</v>
      </c>
      <c r="F180" s="369">
        <v>15082542.99</v>
      </c>
      <c r="G180" s="369">
        <v>16072270.880000001</v>
      </c>
    </row>
    <row r="181" spans="2:7" x14ac:dyDescent="0.25">
      <c r="B181" s="370" t="s">
        <v>196</v>
      </c>
      <c r="C181" s="369">
        <v>74782554</v>
      </c>
      <c r="D181" s="369">
        <v>76836030</v>
      </c>
      <c r="E181" s="369">
        <v>5207330.08</v>
      </c>
      <c r="F181" s="369">
        <v>15082542.99</v>
      </c>
      <c r="G181" s="369">
        <v>16072270.880000001</v>
      </c>
    </row>
    <row r="182" spans="2:7" x14ac:dyDescent="0.25">
      <c r="B182" s="368" t="s">
        <v>217</v>
      </c>
      <c r="C182" s="369">
        <v>156078112</v>
      </c>
      <c r="D182" s="369">
        <v>159596182</v>
      </c>
      <c r="E182" s="369">
        <v>1813499.16</v>
      </c>
      <c r="F182" s="369">
        <v>13552723.390000001</v>
      </c>
      <c r="G182" s="369">
        <v>21952159.960000001</v>
      </c>
    </row>
    <row r="183" spans="2:7" x14ac:dyDescent="0.25">
      <c r="B183" s="370" t="s">
        <v>202</v>
      </c>
      <c r="C183" s="369">
        <v>156078112</v>
      </c>
      <c r="D183" s="369">
        <v>159596182</v>
      </c>
      <c r="E183" s="369">
        <v>1813499.16</v>
      </c>
      <c r="F183" s="369">
        <v>13552723.390000001</v>
      </c>
      <c r="G183" s="369">
        <v>21952159.960000001</v>
      </c>
    </row>
    <row r="184" spans="2:7" x14ac:dyDescent="0.25">
      <c r="B184" s="368" t="s">
        <v>218</v>
      </c>
      <c r="C184" s="369">
        <v>58130444</v>
      </c>
      <c r="D184" s="369">
        <v>76969257.739999995</v>
      </c>
      <c r="E184" s="369">
        <v>11588860.67</v>
      </c>
      <c r="F184" s="369">
        <v>17266509.449999999</v>
      </c>
      <c r="G184" s="369">
        <v>27868577.239999998</v>
      </c>
    </row>
    <row r="185" spans="2:7" x14ac:dyDescent="0.25">
      <c r="B185" s="370" t="s">
        <v>196</v>
      </c>
      <c r="C185" s="369">
        <v>58130444</v>
      </c>
      <c r="D185" s="369">
        <v>76969257.739999995</v>
      </c>
      <c r="E185" s="369">
        <v>11588860.67</v>
      </c>
      <c r="F185" s="369">
        <v>17266509.449999999</v>
      </c>
      <c r="G185" s="369">
        <v>27868577.239999998</v>
      </c>
    </row>
    <row r="186" spans="2:7" x14ac:dyDescent="0.25">
      <c r="B186" s="366" t="s">
        <v>219</v>
      </c>
      <c r="C186" s="367">
        <v>12727492345</v>
      </c>
      <c r="D186" s="367">
        <v>16618665623.16</v>
      </c>
      <c r="E186" s="367">
        <v>477525514.52000004</v>
      </c>
      <c r="F186" s="367">
        <v>1626790196.8699999</v>
      </c>
      <c r="G186" s="367">
        <v>2711780465.5</v>
      </c>
    </row>
    <row r="187" spans="2:7" x14ac:dyDescent="0.25">
      <c r="B187" s="368" t="s">
        <v>220</v>
      </c>
      <c r="C187" s="369">
        <v>12606099758</v>
      </c>
      <c r="D187" s="369">
        <v>16495593660.16</v>
      </c>
      <c r="E187" s="369">
        <v>464760399.47000003</v>
      </c>
      <c r="F187" s="369">
        <v>1613207753.8</v>
      </c>
      <c r="G187" s="369">
        <v>2685965325.25</v>
      </c>
    </row>
    <row r="188" spans="2:7" x14ac:dyDescent="0.25">
      <c r="B188" s="370" t="s">
        <v>221</v>
      </c>
      <c r="C188" s="369">
        <v>12606099758</v>
      </c>
      <c r="D188" s="369">
        <v>16495593660.16</v>
      </c>
      <c r="E188" s="369">
        <v>464760399.47000003</v>
      </c>
      <c r="F188" s="369">
        <v>1613207753.8</v>
      </c>
      <c r="G188" s="369">
        <v>2685965325.25</v>
      </c>
    </row>
    <row r="189" spans="2:7" x14ac:dyDescent="0.25">
      <c r="B189" s="368" t="s">
        <v>222</v>
      </c>
      <c r="C189" s="369">
        <v>70121946</v>
      </c>
      <c r="D189" s="369">
        <v>71801322</v>
      </c>
      <c r="E189" s="369">
        <v>4911145.22</v>
      </c>
      <c r="F189" s="369">
        <v>5552985.2199999997</v>
      </c>
      <c r="G189" s="369">
        <v>13026561.18</v>
      </c>
    </row>
    <row r="190" spans="2:7" x14ac:dyDescent="0.25">
      <c r="B190" s="370" t="s">
        <v>223</v>
      </c>
      <c r="C190" s="369">
        <v>70121946</v>
      </c>
      <c r="D190" s="369">
        <v>71801322</v>
      </c>
      <c r="E190" s="369">
        <v>4911145.22</v>
      </c>
      <c r="F190" s="369">
        <v>5552985.2199999997</v>
      </c>
      <c r="G190" s="369">
        <v>13026561.18</v>
      </c>
    </row>
    <row r="191" spans="2:7" x14ac:dyDescent="0.25">
      <c r="B191" s="368" t="s">
        <v>224</v>
      </c>
      <c r="C191" s="369">
        <v>51270641</v>
      </c>
      <c r="D191" s="369">
        <v>51270641</v>
      </c>
      <c r="E191" s="369">
        <v>7853969.8300000001</v>
      </c>
      <c r="F191" s="369">
        <v>8029457.8499999996</v>
      </c>
      <c r="G191" s="369">
        <v>12788579.07</v>
      </c>
    </row>
    <row r="192" spans="2:7" x14ac:dyDescent="0.25">
      <c r="B192" s="370" t="s">
        <v>223</v>
      </c>
      <c r="C192" s="369">
        <v>51270641</v>
      </c>
      <c r="D192" s="369">
        <v>51270641</v>
      </c>
      <c r="E192" s="369">
        <v>7853969.8300000001</v>
      </c>
      <c r="F192" s="369">
        <v>8029457.8499999996</v>
      </c>
      <c r="G192" s="369">
        <v>12788579.07</v>
      </c>
    </row>
    <row r="193" spans="2:7" x14ac:dyDescent="0.25">
      <c r="B193" s="366" t="s">
        <v>225</v>
      </c>
      <c r="C193" s="367">
        <v>5685868413</v>
      </c>
      <c r="D193" s="367">
        <v>7303180438.9900007</v>
      </c>
      <c r="E193" s="367">
        <v>61958631.989999995</v>
      </c>
      <c r="F193" s="367">
        <v>758880784.67000008</v>
      </c>
      <c r="G193" s="367">
        <v>1252293124.1100001</v>
      </c>
    </row>
    <row r="194" spans="2:7" x14ac:dyDescent="0.25">
      <c r="B194" s="368" t="s">
        <v>226</v>
      </c>
      <c r="C194" s="369">
        <v>5567605697</v>
      </c>
      <c r="D194" s="369">
        <v>7184917722.9900007</v>
      </c>
      <c r="E194" s="369">
        <v>54182389.339999996</v>
      </c>
      <c r="F194" s="369">
        <v>745165777.36000001</v>
      </c>
      <c r="G194" s="369">
        <v>1230137562.73</v>
      </c>
    </row>
    <row r="195" spans="2:7" x14ac:dyDescent="0.25">
      <c r="B195" s="370" t="s">
        <v>227</v>
      </c>
      <c r="C195" s="369">
        <v>5106279834</v>
      </c>
      <c r="D195" s="369">
        <v>6566650490.6800003</v>
      </c>
      <c r="E195" s="369">
        <v>46717535.119999997</v>
      </c>
      <c r="F195" s="369">
        <v>675945023.05999994</v>
      </c>
      <c r="G195" s="369">
        <v>1155898233.9100001</v>
      </c>
    </row>
    <row r="196" spans="2:7" x14ac:dyDescent="0.25">
      <c r="B196" s="368" t="s">
        <v>228</v>
      </c>
      <c r="C196" s="369">
        <v>234720477</v>
      </c>
      <c r="D196" s="369">
        <v>309742415.30000001</v>
      </c>
      <c r="E196" s="369">
        <v>4952753.82</v>
      </c>
      <c r="F196" s="369">
        <v>36030730.350000001</v>
      </c>
      <c r="G196" s="369">
        <v>36030730.350000001</v>
      </c>
    </row>
    <row r="197" spans="2:7" x14ac:dyDescent="0.25">
      <c r="B197" s="370" t="s">
        <v>229</v>
      </c>
      <c r="C197" s="369">
        <v>226605386</v>
      </c>
      <c r="D197" s="369">
        <v>308524817.00999999</v>
      </c>
      <c r="E197" s="369">
        <v>2512100.4</v>
      </c>
      <c r="F197" s="369">
        <v>33190023.949999999</v>
      </c>
      <c r="G197" s="369">
        <v>38208598.469999999</v>
      </c>
    </row>
    <row r="198" spans="2:7" x14ac:dyDescent="0.25">
      <c r="B198" s="368" t="s">
        <v>230</v>
      </c>
      <c r="C198" s="369">
        <v>77742671</v>
      </c>
      <c r="D198" s="369">
        <v>77742671</v>
      </c>
      <c r="E198" s="369">
        <v>6217888.7199999997</v>
      </c>
      <c r="F198" s="369">
        <v>9488099.4600000009</v>
      </c>
      <c r="G198" s="369">
        <v>13850112.939999999</v>
      </c>
    </row>
    <row r="199" spans="2:7" x14ac:dyDescent="0.25">
      <c r="B199" s="370" t="s">
        <v>227</v>
      </c>
      <c r="C199" s="369">
        <v>77742671</v>
      </c>
      <c r="D199" s="369">
        <v>77742671</v>
      </c>
      <c r="E199" s="369">
        <v>6217888.7199999997</v>
      </c>
      <c r="F199" s="369">
        <v>9488099.4600000009</v>
      </c>
      <c r="G199" s="369">
        <v>13850112.939999999</v>
      </c>
    </row>
    <row r="200" spans="2:7" x14ac:dyDescent="0.25">
      <c r="B200" s="368" t="s">
        <v>231</v>
      </c>
      <c r="C200" s="369">
        <v>40520045</v>
      </c>
      <c r="D200" s="369">
        <v>40520045</v>
      </c>
      <c r="E200" s="369">
        <v>1558353.93</v>
      </c>
      <c r="F200" s="369">
        <v>4226907.8499999996</v>
      </c>
      <c r="G200" s="369">
        <v>8305448.4400000004</v>
      </c>
    </row>
    <row r="201" spans="2:7" x14ac:dyDescent="0.25">
      <c r="B201" s="370" t="s">
        <v>227</v>
      </c>
      <c r="C201" s="369">
        <v>40520045</v>
      </c>
      <c r="D201" s="369">
        <v>40520045</v>
      </c>
      <c r="E201" s="369">
        <v>1558353.93</v>
      </c>
      <c r="F201" s="369">
        <v>4226907.8499999996</v>
      </c>
      <c r="G201" s="369">
        <v>8305448.4400000004</v>
      </c>
    </row>
    <row r="202" spans="2:7" x14ac:dyDescent="0.25">
      <c r="B202" s="366" t="s">
        <v>232</v>
      </c>
      <c r="C202" s="367">
        <v>9732275011</v>
      </c>
      <c r="D202" s="367">
        <v>11613001479.859999</v>
      </c>
      <c r="E202" s="367">
        <v>792151307.08000004</v>
      </c>
      <c r="F202" s="367">
        <v>1715813339.5900002</v>
      </c>
      <c r="G202" s="367">
        <v>2402937048.2000003</v>
      </c>
    </row>
    <row r="203" spans="2:7" x14ac:dyDescent="0.25">
      <c r="B203" s="368" t="s">
        <v>233</v>
      </c>
      <c r="C203" s="369">
        <v>8611217564</v>
      </c>
      <c r="D203" s="369">
        <v>10354170370.83</v>
      </c>
      <c r="E203" s="369">
        <v>756827738.96000004</v>
      </c>
      <c r="F203" s="369">
        <v>1561527092.9300001</v>
      </c>
      <c r="G203" s="369">
        <v>2156720626.7800002</v>
      </c>
    </row>
    <row r="204" spans="2:7" x14ac:dyDescent="0.25">
      <c r="B204" s="370" t="s">
        <v>234</v>
      </c>
      <c r="C204" s="369">
        <v>8611217564</v>
      </c>
      <c r="D204" s="369">
        <v>10354170370.83</v>
      </c>
      <c r="E204" s="369">
        <v>756827738.96000004</v>
      </c>
      <c r="F204" s="369">
        <v>1561527092.9300001</v>
      </c>
      <c r="G204" s="369">
        <v>2156720626.7800002</v>
      </c>
    </row>
    <row r="205" spans="2:7" x14ac:dyDescent="0.25">
      <c r="B205" s="368" t="s">
        <v>235</v>
      </c>
      <c r="C205" s="369">
        <v>993819951</v>
      </c>
      <c r="D205" s="369">
        <v>1107715298.04</v>
      </c>
      <c r="E205" s="369">
        <v>27073164</v>
      </c>
      <c r="F205" s="369">
        <v>135229158.97999999</v>
      </c>
      <c r="G205" s="369">
        <v>213938038.12</v>
      </c>
    </row>
    <row r="206" spans="2:7" x14ac:dyDescent="0.25">
      <c r="B206" s="370" t="s">
        <v>236</v>
      </c>
      <c r="C206" s="369">
        <v>993819951</v>
      </c>
      <c r="D206" s="369">
        <v>1107715298.04</v>
      </c>
      <c r="E206" s="369">
        <v>27073164</v>
      </c>
      <c r="F206" s="369">
        <v>135229158.97999999</v>
      </c>
      <c r="G206" s="369">
        <v>213938038.12</v>
      </c>
    </row>
    <row r="207" spans="2:7" x14ac:dyDescent="0.25">
      <c r="B207" s="368" t="s">
        <v>237</v>
      </c>
      <c r="C207" s="369">
        <v>127237496</v>
      </c>
      <c r="D207" s="369">
        <v>151115810.99000001</v>
      </c>
      <c r="E207" s="369">
        <v>8250404.1200000001</v>
      </c>
      <c r="F207" s="369">
        <v>19057087.68</v>
      </c>
      <c r="G207" s="369">
        <v>32278383.300000001</v>
      </c>
    </row>
    <row r="208" spans="2:7" x14ac:dyDescent="0.25">
      <c r="B208" s="370" t="s">
        <v>238</v>
      </c>
      <c r="C208" s="369">
        <v>127237496</v>
      </c>
      <c r="D208" s="369">
        <v>151115810.99000001</v>
      </c>
      <c r="E208" s="369">
        <v>8250404.1200000001</v>
      </c>
      <c r="F208" s="369">
        <v>19057087.68</v>
      </c>
      <c r="G208" s="369">
        <v>32278383.300000001</v>
      </c>
    </row>
    <row r="209" spans="2:7" x14ac:dyDescent="0.25">
      <c r="B209" s="364" t="s">
        <v>239</v>
      </c>
      <c r="C209" s="365">
        <v>11586597708</v>
      </c>
      <c r="D209" s="365">
        <v>12171750232</v>
      </c>
      <c r="E209" s="365">
        <v>605985863.24000001</v>
      </c>
      <c r="F209" s="365">
        <v>1518549630.5399997</v>
      </c>
      <c r="G209" s="365">
        <v>1672756823.4100001</v>
      </c>
    </row>
    <row r="210" spans="2:7" x14ac:dyDescent="0.25">
      <c r="B210" s="366" t="s">
        <v>240</v>
      </c>
      <c r="C210" s="367">
        <v>11586597708</v>
      </c>
      <c r="D210" s="367">
        <v>12171750232</v>
      </c>
      <c r="E210" s="367">
        <v>605985863.24000001</v>
      </c>
      <c r="F210" s="367">
        <v>1518549630.5399997</v>
      </c>
      <c r="G210" s="367">
        <v>1672756823.4100001</v>
      </c>
    </row>
    <row r="211" spans="2:7" x14ac:dyDescent="0.25">
      <c r="B211" s="368" t="s">
        <v>241</v>
      </c>
      <c r="C211" s="369">
        <v>10111015754</v>
      </c>
      <c r="D211" s="369">
        <v>10406073621</v>
      </c>
      <c r="E211" s="369">
        <v>506908224.44000006</v>
      </c>
      <c r="F211" s="369">
        <v>1290345378.6699998</v>
      </c>
      <c r="G211" s="369">
        <v>1367798643.1500001</v>
      </c>
    </row>
    <row r="212" spans="2:7" x14ac:dyDescent="0.25">
      <c r="B212" s="370" t="s">
        <v>109</v>
      </c>
      <c r="C212" s="369">
        <v>2417332139</v>
      </c>
      <c r="D212" s="369">
        <v>2543702435.2900004</v>
      </c>
      <c r="E212" s="369">
        <v>110853282.31999999</v>
      </c>
      <c r="F212" s="369">
        <v>345169072.13999999</v>
      </c>
      <c r="G212" s="369">
        <v>384341833.45999998</v>
      </c>
    </row>
    <row r="213" spans="2:7" x14ac:dyDescent="0.25">
      <c r="B213" s="370" t="s">
        <v>242</v>
      </c>
      <c r="C213" s="369">
        <v>7153438615</v>
      </c>
      <c r="D213" s="369">
        <v>7545394378.7099991</v>
      </c>
      <c r="E213" s="369">
        <v>224728056.15000001</v>
      </c>
      <c r="F213" s="369">
        <v>773849420.55999994</v>
      </c>
      <c r="G213" s="369">
        <v>789249743.27999997</v>
      </c>
    </row>
    <row r="214" spans="2:7" x14ac:dyDescent="0.25">
      <c r="B214" s="370" t="s">
        <v>102</v>
      </c>
      <c r="C214" s="369">
        <v>540245000</v>
      </c>
      <c r="D214" s="369">
        <v>316976807</v>
      </c>
      <c r="E214" s="369">
        <v>171326885.97</v>
      </c>
      <c r="F214" s="369">
        <v>171326885.97</v>
      </c>
      <c r="G214" s="369">
        <v>194207066.41</v>
      </c>
    </row>
    <row r="215" spans="2:7" x14ac:dyDescent="0.25">
      <c r="B215" s="368" t="s">
        <v>243</v>
      </c>
      <c r="C215" s="369">
        <v>1202938070</v>
      </c>
      <c r="D215" s="369">
        <v>1498793273</v>
      </c>
      <c r="E215" s="369">
        <v>86271203.650000006</v>
      </c>
      <c r="F215" s="369">
        <v>190941176.78</v>
      </c>
      <c r="G215" s="369">
        <v>254979156.87</v>
      </c>
    </row>
    <row r="216" spans="2:7" x14ac:dyDescent="0.25">
      <c r="B216" s="370" t="s">
        <v>244</v>
      </c>
      <c r="C216" s="369">
        <v>1202938070</v>
      </c>
      <c r="D216" s="369">
        <v>1498793273</v>
      </c>
      <c r="E216" s="369">
        <v>86271203.650000006</v>
      </c>
      <c r="F216" s="369">
        <v>190941176.78</v>
      </c>
      <c r="G216" s="369">
        <v>254979156.87</v>
      </c>
    </row>
    <row r="217" spans="2:7" x14ac:dyDescent="0.25">
      <c r="B217" s="368" t="s">
        <v>245</v>
      </c>
      <c r="C217" s="369">
        <v>176299406</v>
      </c>
      <c r="D217" s="369">
        <v>173253636</v>
      </c>
      <c r="E217" s="369">
        <v>9161352.8000000007</v>
      </c>
      <c r="F217" s="369">
        <v>26927716.09</v>
      </c>
      <c r="G217" s="369">
        <v>35128316.409999996</v>
      </c>
    </row>
    <row r="218" spans="2:7" x14ac:dyDescent="0.25">
      <c r="B218" s="370" t="s">
        <v>246</v>
      </c>
      <c r="C218" s="369">
        <v>176299406</v>
      </c>
      <c r="D218" s="369">
        <v>173253636</v>
      </c>
      <c r="E218" s="369">
        <v>9161352.8000000007</v>
      </c>
      <c r="F218" s="369">
        <v>26927716.09</v>
      </c>
      <c r="G218" s="369">
        <v>35128316.409999996</v>
      </c>
    </row>
    <row r="219" spans="2:7" x14ac:dyDescent="0.25">
      <c r="B219" s="368" t="s">
        <v>247</v>
      </c>
      <c r="C219" s="369">
        <v>51884491</v>
      </c>
      <c r="D219" s="369">
        <v>51884491</v>
      </c>
      <c r="E219" s="369">
        <v>2987052.87</v>
      </c>
      <c r="F219" s="369">
        <v>7017612.5300000003</v>
      </c>
      <c r="G219" s="369">
        <v>10068719.720000001</v>
      </c>
    </row>
    <row r="220" spans="2:7" x14ac:dyDescent="0.25">
      <c r="B220" s="370" t="s">
        <v>248</v>
      </c>
      <c r="C220" s="369">
        <v>51884491</v>
      </c>
      <c r="D220" s="369">
        <v>51884491</v>
      </c>
      <c r="E220" s="369">
        <v>2987052.87</v>
      </c>
      <c r="F220" s="369">
        <v>7017612.5300000003</v>
      </c>
      <c r="G220" s="369">
        <v>10068719.720000001</v>
      </c>
    </row>
    <row r="221" spans="2:7" x14ac:dyDescent="0.25">
      <c r="B221" s="368" t="s">
        <v>249</v>
      </c>
      <c r="C221" s="369">
        <v>44459987</v>
      </c>
      <c r="D221" s="369">
        <v>41745211</v>
      </c>
      <c r="E221" s="369">
        <v>658029.48</v>
      </c>
      <c r="F221" s="369">
        <v>3317746.47</v>
      </c>
      <c r="G221" s="369">
        <v>4781987.26</v>
      </c>
    </row>
    <row r="222" spans="2:7" x14ac:dyDescent="0.25">
      <c r="B222" s="370" t="s">
        <v>242</v>
      </c>
      <c r="C222" s="369">
        <v>44459987</v>
      </c>
      <c r="D222" s="369">
        <v>41745211</v>
      </c>
      <c r="E222" s="369">
        <v>658029.48</v>
      </c>
      <c r="F222" s="369">
        <v>3317746.47</v>
      </c>
      <c r="G222" s="369">
        <v>4781987.26</v>
      </c>
    </row>
    <row r="223" spans="2:7" x14ac:dyDescent="0.25">
      <c r="B223" s="364" t="s">
        <v>250</v>
      </c>
      <c r="C223" s="365">
        <v>21701812584</v>
      </c>
      <c r="D223" s="365">
        <v>24341580481.959999</v>
      </c>
      <c r="E223" s="365">
        <v>4592559683.4200001</v>
      </c>
      <c r="F223" s="365">
        <v>5195096806.9500017</v>
      </c>
      <c r="G223" s="365">
        <v>5920586520.6400003</v>
      </c>
    </row>
    <row r="224" spans="2:7" x14ac:dyDescent="0.25">
      <c r="B224" s="366" t="s">
        <v>251</v>
      </c>
      <c r="C224" s="367">
        <v>21701812584</v>
      </c>
      <c r="D224" s="367">
        <v>24341580481.959999</v>
      </c>
      <c r="E224" s="367">
        <v>4592559683.4200001</v>
      </c>
      <c r="F224" s="367">
        <v>5195096806.9500017</v>
      </c>
      <c r="G224" s="367">
        <v>5920586520.6400003</v>
      </c>
    </row>
    <row r="225" spans="2:8" x14ac:dyDescent="0.25">
      <c r="B225" s="368" t="s">
        <v>252</v>
      </c>
      <c r="C225" s="369">
        <v>17004163914</v>
      </c>
      <c r="D225" s="369">
        <v>19273502858.040001</v>
      </c>
      <c r="E225" s="369">
        <v>3870477739.5300002</v>
      </c>
      <c r="F225" s="369">
        <v>4153635424.4900002</v>
      </c>
      <c r="G225" s="369">
        <v>4635158932.2200003</v>
      </c>
    </row>
    <row r="226" spans="2:8" x14ac:dyDescent="0.25">
      <c r="B226" s="370" t="s">
        <v>109</v>
      </c>
      <c r="C226" s="369">
        <v>2772250362</v>
      </c>
      <c r="D226" s="369">
        <v>2878086128.04</v>
      </c>
      <c r="E226" s="369">
        <v>814556728.46000004</v>
      </c>
      <c r="F226" s="369">
        <v>1097714413.4200001</v>
      </c>
      <c r="G226" s="369">
        <v>1168534041.1500001</v>
      </c>
    </row>
    <row r="227" spans="2:8" x14ac:dyDescent="0.25">
      <c r="B227" s="370" t="s">
        <v>253</v>
      </c>
      <c r="C227" s="369">
        <v>347340880</v>
      </c>
      <c r="D227" s="369">
        <v>240846708</v>
      </c>
      <c r="E227" s="369">
        <v>15812780.789999999</v>
      </c>
      <c r="F227" s="369">
        <v>15812780.789999999</v>
      </c>
      <c r="G227" s="369">
        <v>15812780.789999999</v>
      </c>
    </row>
    <row r="228" spans="2:8" x14ac:dyDescent="0.25">
      <c r="B228" s="370" t="s">
        <v>102</v>
      </c>
      <c r="C228" s="369">
        <v>303614200</v>
      </c>
      <c r="D228" s="369">
        <v>306314200</v>
      </c>
      <c r="E228" s="369">
        <v>824365.98</v>
      </c>
      <c r="F228" s="369">
        <v>824365.98</v>
      </c>
      <c r="G228" s="369">
        <v>300835865.98000002</v>
      </c>
    </row>
    <row r="229" spans="2:8" x14ac:dyDescent="0.25">
      <c r="B229" s="370" t="s">
        <v>111</v>
      </c>
      <c r="C229" s="369">
        <v>13580958472</v>
      </c>
      <c r="D229" s="369">
        <v>15848255822</v>
      </c>
      <c r="E229" s="369">
        <v>3039283864.3000002</v>
      </c>
      <c r="F229" s="369">
        <v>3039283864.3000002</v>
      </c>
      <c r="G229" s="369">
        <v>3149976244.3000002</v>
      </c>
    </row>
    <row r="230" spans="2:8" x14ac:dyDescent="0.25">
      <c r="B230" s="368" t="s">
        <v>254</v>
      </c>
      <c r="C230" s="369">
        <v>311698803</v>
      </c>
      <c r="D230" s="369">
        <v>312121284</v>
      </c>
      <c r="E230" s="369">
        <v>50633740.960000001</v>
      </c>
      <c r="F230" s="369">
        <v>53157550.520000003</v>
      </c>
      <c r="G230" s="369">
        <v>68982207.109999999</v>
      </c>
    </row>
    <row r="231" spans="2:8" x14ac:dyDescent="0.25">
      <c r="B231" s="370" t="s">
        <v>255</v>
      </c>
      <c r="C231" s="369">
        <v>311698803</v>
      </c>
      <c r="D231" s="369">
        <v>312121284</v>
      </c>
      <c r="E231" s="369">
        <v>50633740.960000001</v>
      </c>
      <c r="F231" s="369">
        <v>53157550.520000003</v>
      </c>
      <c r="G231" s="369">
        <v>68982207.109999999</v>
      </c>
    </row>
    <row r="232" spans="2:8" x14ac:dyDescent="0.25">
      <c r="B232" s="368" t="s">
        <v>256</v>
      </c>
      <c r="C232" s="369">
        <v>915072932</v>
      </c>
      <c r="D232" s="369">
        <v>1001782859.01</v>
      </c>
      <c r="E232" s="369">
        <v>192485214.47</v>
      </c>
      <c r="F232" s="369">
        <v>222037393.52000001</v>
      </c>
      <c r="G232" s="369">
        <v>270303916.33999997</v>
      </c>
    </row>
    <row r="233" spans="2:8" x14ac:dyDescent="0.25">
      <c r="B233" s="370" t="s">
        <v>257</v>
      </c>
      <c r="C233" s="369">
        <v>915072932</v>
      </c>
      <c r="D233" s="369">
        <v>1001782859.01</v>
      </c>
      <c r="E233" s="369">
        <v>192485214.47</v>
      </c>
      <c r="F233" s="369">
        <v>222037393.52000001</v>
      </c>
      <c r="G233" s="369">
        <v>270303916.33999997</v>
      </c>
    </row>
    <row r="234" spans="2:8" x14ac:dyDescent="0.25">
      <c r="B234" s="368" t="s">
        <v>258</v>
      </c>
      <c r="C234" s="369">
        <v>564624143</v>
      </c>
      <c r="D234" s="369">
        <v>628006635.27999997</v>
      </c>
      <c r="E234" s="369">
        <v>59030245.590000004</v>
      </c>
      <c r="F234" s="369">
        <v>141485146.71000001</v>
      </c>
      <c r="G234" s="369">
        <v>181337197.25</v>
      </c>
    </row>
    <row r="235" spans="2:8" x14ac:dyDescent="0.25">
      <c r="B235" s="370" t="s">
        <v>259</v>
      </c>
      <c r="C235" s="369">
        <v>564624143</v>
      </c>
      <c r="D235" s="369">
        <v>628006635.27999997</v>
      </c>
      <c r="E235" s="369">
        <v>59030245.590000004</v>
      </c>
      <c r="F235" s="369">
        <v>141485146.71000001</v>
      </c>
      <c r="G235" s="369">
        <v>181337197.25</v>
      </c>
      <c r="H235" s="368"/>
    </row>
    <row r="236" spans="2:8" x14ac:dyDescent="0.25">
      <c r="B236" s="368" t="s">
        <v>260</v>
      </c>
      <c r="C236" s="369">
        <v>122713372</v>
      </c>
      <c r="D236" s="369">
        <v>129296928.62</v>
      </c>
      <c r="E236" s="369">
        <v>10302760.119999999</v>
      </c>
      <c r="F236" s="369">
        <v>16394944.27</v>
      </c>
      <c r="G236" s="369">
        <v>20723219.850000001</v>
      </c>
      <c r="H236" s="370"/>
    </row>
    <row r="237" spans="2:8" x14ac:dyDescent="0.25">
      <c r="B237" s="370" t="s">
        <v>261</v>
      </c>
      <c r="C237" s="369">
        <v>122713372</v>
      </c>
      <c r="D237" s="369">
        <v>129296928.62</v>
      </c>
      <c r="E237" s="369">
        <v>10302760.119999999</v>
      </c>
      <c r="F237" s="369">
        <v>16394944.27</v>
      </c>
      <c r="G237" s="369">
        <v>20723219.850000001</v>
      </c>
      <c r="H237" s="368"/>
    </row>
    <row r="238" spans="2:8" x14ac:dyDescent="0.25">
      <c r="B238" s="368" t="s">
        <v>262</v>
      </c>
      <c r="C238" s="369">
        <v>265595015</v>
      </c>
      <c r="D238" s="369">
        <v>300574603.39999998</v>
      </c>
      <c r="E238" s="369">
        <v>39851813.850000001</v>
      </c>
      <c r="F238" s="369">
        <v>64122284.109999999</v>
      </c>
      <c r="G238" s="369">
        <v>77161176.459999993</v>
      </c>
      <c r="H238" s="370"/>
    </row>
    <row r="239" spans="2:8" x14ac:dyDescent="0.25">
      <c r="B239" s="370" t="s">
        <v>263</v>
      </c>
      <c r="C239" s="369">
        <v>265595015</v>
      </c>
      <c r="D239" s="369">
        <v>300574603.39999998</v>
      </c>
      <c r="E239" s="369">
        <v>39851813.850000001</v>
      </c>
      <c r="F239" s="369">
        <v>64122284.109999999</v>
      </c>
      <c r="G239" s="369">
        <v>77161176.459999993</v>
      </c>
      <c r="H239" s="368"/>
    </row>
    <row r="240" spans="2:8" x14ac:dyDescent="0.25">
      <c r="B240" s="370" t="s">
        <v>264</v>
      </c>
      <c r="C240" s="369">
        <v>154000000</v>
      </c>
      <c r="D240" s="369">
        <v>155092300</v>
      </c>
      <c r="E240" s="369">
        <v>73576017.700000003</v>
      </c>
      <c r="F240" s="369">
        <v>73576017.700000003</v>
      </c>
      <c r="G240" s="369">
        <v>73576017.700000003</v>
      </c>
      <c r="H240" s="368"/>
    </row>
    <row r="241" spans="2:8" x14ac:dyDescent="0.25">
      <c r="B241" s="370" t="s">
        <v>253</v>
      </c>
      <c r="C241" s="369">
        <v>154000000</v>
      </c>
      <c r="D241" s="369">
        <v>155092300</v>
      </c>
      <c r="E241" s="369">
        <v>73576017.700000003</v>
      </c>
      <c r="F241" s="369">
        <v>73576017.700000003</v>
      </c>
      <c r="G241" s="369">
        <v>73576017.700000003</v>
      </c>
      <c r="H241" s="368"/>
    </row>
    <row r="242" spans="2:8" x14ac:dyDescent="0.25">
      <c r="B242" s="368" t="s">
        <v>265</v>
      </c>
      <c r="C242" s="369">
        <v>493013687</v>
      </c>
      <c r="D242" s="369">
        <v>527974799.64000005</v>
      </c>
      <c r="E242" s="369">
        <v>33690008.07</v>
      </c>
      <c r="F242" s="369">
        <v>101046971.68000001</v>
      </c>
      <c r="G242" s="369">
        <v>129264616.3</v>
      </c>
      <c r="H242" s="370"/>
    </row>
    <row r="243" spans="2:8" x14ac:dyDescent="0.25">
      <c r="B243" s="370" t="s">
        <v>266</v>
      </c>
      <c r="C243" s="369">
        <v>493013687</v>
      </c>
      <c r="D243" s="369">
        <v>527974799.64000005</v>
      </c>
      <c r="E243" s="369">
        <v>33690008.07</v>
      </c>
      <c r="F243" s="369">
        <v>101046971.68000001</v>
      </c>
      <c r="G243" s="369">
        <v>129264616.3</v>
      </c>
      <c r="H243" s="368"/>
    </row>
    <row r="244" spans="2:8" x14ac:dyDescent="0.25">
      <c r="B244" s="368" t="s">
        <v>267</v>
      </c>
      <c r="C244" s="369">
        <v>492783812</v>
      </c>
      <c r="D244" s="369">
        <v>555553894.76999998</v>
      </c>
      <c r="E244" s="369">
        <v>93654702.109999999</v>
      </c>
      <c r="F244" s="369">
        <v>105464574.13</v>
      </c>
      <c r="G244" s="369">
        <v>131957710.83</v>
      </c>
      <c r="H244" s="370"/>
    </row>
    <row r="245" spans="2:8" x14ac:dyDescent="0.25">
      <c r="B245" s="370" t="s">
        <v>268</v>
      </c>
      <c r="C245" s="369">
        <v>492783812</v>
      </c>
      <c r="D245" s="369">
        <v>555553894.76999998</v>
      </c>
      <c r="E245" s="369">
        <v>93654702.109999999</v>
      </c>
      <c r="F245" s="369">
        <v>105464574.13</v>
      </c>
      <c r="G245" s="369">
        <v>131957710.83</v>
      </c>
      <c r="H245" s="368"/>
    </row>
    <row r="246" spans="2:8" x14ac:dyDescent="0.25">
      <c r="B246" s="368" t="s">
        <v>269</v>
      </c>
      <c r="C246" s="369">
        <v>656229718</v>
      </c>
      <c r="D246" s="369">
        <v>727740528.08000004</v>
      </c>
      <c r="E246" s="369">
        <v>84281012.349999994</v>
      </c>
      <c r="F246" s="369">
        <v>135095606.63999999</v>
      </c>
      <c r="G246" s="369">
        <v>169087068.94999999</v>
      </c>
      <c r="H246" s="370"/>
    </row>
    <row r="247" spans="2:8" x14ac:dyDescent="0.25">
      <c r="B247" s="370" t="s">
        <v>270</v>
      </c>
      <c r="C247" s="369">
        <v>656229718</v>
      </c>
      <c r="D247" s="369">
        <v>727740528.08000004</v>
      </c>
      <c r="E247" s="369">
        <v>84281012.349999994</v>
      </c>
      <c r="F247" s="369">
        <v>135095606.63999999</v>
      </c>
      <c r="G247" s="369">
        <v>169087068.94999999</v>
      </c>
    </row>
    <row r="248" spans="2:8" x14ac:dyDescent="0.25">
      <c r="B248" s="368" t="s">
        <v>271</v>
      </c>
      <c r="C248" s="369">
        <v>158062578</v>
      </c>
      <c r="D248" s="369">
        <v>113419828.62</v>
      </c>
      <c r="E248" s="369">
        <v>11345769.65</v>
      </c>
      <c r="F248" s="369">
        <v>14680555.92</v>
      </c>
      <c r="G248" s="369">
        <v>18451968.300000001</v>
      </c>
    </row>
    <row r="249" spans="2:8" x14ac:dyDescent="0.25">
      <c r="B249" s="370" t="s">
        <v>272</v>
      </c>
      <c r="C249" s="369">
        <v>158062578</v>
      </c>
      <c r="D249" s="369">
        <v>113419828.62</v>
      </c>
      <c r="E249" s="369">
        <v>11345769.65</v>
      </c>
      <c r="F249" s="369">
        <v>14680555.92</v>
      </c>
      <c r="G249" s="369">
        <v>18451968.300000001</v>
      </c>
    </row>
    <row r="250" spans="2:8" x14ac:dyDescent="0.25">
      <c r="B250" s="368" t="s">
        <v>273</v>
      </c>
      <c r="C250" s="369">
        <v>563854610</v>
      </c>
      <c r="D250" s="369">
        <v>616513962.5</v>
      </c>
      <c r="E250" s="369">
        <v>73230659.019999996</v>
      </c>
      <c r="F250" s="369">
        <v>114400337.26000001</v>
      </c>
      <c r="G250" s="369">
        <v>144582489.33000001</v>
      </c>
    </row>
    <row r="251" spans="2:8" x14ac:dyDescent="0.25">
      <c r="B251" s="370" t="s">
        <v>274</v>
      </c>
      <c r="C251" s="369">
        <v>563854610</v>
      </c>
      <c r="D251" s="369">
        <v>616513962.5</v>
      </c>
      <c r="E251" s="369">
        <v>73230659.019999996</v>
      </c>
      <c r="F251" s="369">
        <v>114400337.26000001</v>
      </c>
      <c r="G251" s="369">
        <v>144582489.33000001</v>
      </c>
    </row>
    <row r="252" spans="2:8" x14ac:dyDescent="0.25">
      <c r="B252" s="364" t="s">
        <v>275</v>
      </c>
      <c r="C252" s="365">
        <v>275378926642</v>
      </c>
      <c r="D252" s="365">
        <v>274878926642</v>
      </c>
      <c r="E252" s="365">
        <v>16056795213.829998</v>
      </c>
      <c r="F252" s="365">
        <v>36893257628.039993</v>
      </c>
      <c r="G252" s="365">
        <v>43639651244.860001</v>
      </c>
    </row>
    <row r="253" spans="2:8" x14ac:dyDescent="0.25">
      <c r="B253" s="366" t="s">
        <v>276</v>
      </c>
      <c r="C253" s="367">
        <v>275378926642</v>
      </c>
      <c r="D253" s="367">
        <v>274878926642</v>
      </c>
      <c r="E253" s="367">
        <v>16056795213.829998</v>
      </c>
      <c r="F253" s="367">
        <v>36893257628.039993</v>
      </c>
      <c r="G253" s="367">
        <v>43639651244.860001</v>
      </c>
    </row>
    <row r="254" spans="2:8" x14ac:dyDescent="0.25">
      <c r="B254" s="368" t="s">
        <v>277</v>
      </c>
      <c r="C254" s="369">
        <v>223680029647</v>
      </c>
      <c r="D254" s="369">
        <v>215733530144.57001</v>
      </c>
      <c r="E254" s="369">
        <v>12769048096.25</v>
      </c>
      <c r="F254" s="369">
        <v>31763433074.689999</v>
      </c>
      <c r="G254" s="369">
        <v>34289528687.91</v>
      </c>
    </row>
    <row r="255" spans="2:8" x14ac:dyDescent="0.25">
      <c r="B255" s="370" t="s">
        <v>109</v>
      </c>
      <c r="C255" s="369">
        <v>35062189729</v>
      </c>
      <c r="D255" s="369">
        <v>31828808482.82</v>
      </c>
      <c r="E255" s="369">
        <v>2575669342.3600001</v>
      </c>
      <c r="F255" s="369">
        <v>4390131756.8999996</v>
      </c>
      <c r="G255" s="369">
        <v>5374369591.3299999</v>
      </c>
    </row>
    <row r="256" spans="2:8" x14ac:dyDescent="0.25">
      <c r="B256" s="370" t="s">
        <v>278</v>
      </c>
      <c r="C256" s="369">
        <v>0</v>
      </c>
      <c r="D256" s="369">
        <v>449984829.26000017</v>
      </c>
      <c r="E256" s="369">
        <v>-43105843.43</v>
      </c>
      <c r="F256" s="369">
        <v>110947811.65000001</v>
      </c>
      <c r="G256" s="369">
        <v>147745101.25</v>
      </c>
    </row>
    <row r="257" spans="2:7" x14ac:dyDescent="0.25">
      <c r="B257" s="370" t="s">
        <v>279</v>
      </c>
      <c r="C257" s="369">
        <v>17892440315</v>
      </c>
      <c r="D257" s="369">
        <v>13473269638.000002</v>
      </c>
      <c r="E257" s="369">
        <v>220667997.81999999</v>
      </c>
      <c r="F257" s="369">
        <v>2097599965.3299999</v>
      </c>
      <c r="G257" s="369">
        <v>2219931252.1399999</v>
      </c>
    </row>
    <row r="258" spans="2:7" x14ac:dyDescent="0.25">
      <c r="B258" s="370" t="s">
        <v>280</v>
      </c>
      <c r="C258" s="369">
        <v>94909365279</v>
      </c>
      <c r="D258" s="369">
        <v>97399717432.490005</v>
      </c>
      <c r="E258" s="369">
        <v>5968234080.9899998</v>
      </c>
      <c r="F258" s="369">
        <v>14165292365.93</v>
      </c>
      <c r="G258" s="369">
        <v>14444818950.959999</v>
      </c>
    </row>
    <row r="259" spans="2:7" x14ac:dyDescent="0.25">
      <c r="B259" s="370" t="s">
        <v>281</v>
      </c>
      <c r="C259" s="369">
        <v>40548505246</v>
      </c>
      <c r="D259" s="369">
        <v>40262806325.12999</v>
      </c>
      <c r="E259" s="369">
        <v>564446734.39999998</v>
      </c>
      <c r="F259" s="369">
        <v>6032244032.21</v>
      </c>
      <c r="G259" s="369">
        <v>6281706535.3699999</v>
      </c>
    </row>
    <row r="260" spans="2:7" x14ac:dyDescent="0.25">
      <c r="B260" s="370" t="s">
        <v>282</v>
      </c>
      <c r="C260" s="369">
        <v>6973426529</v>
      </c>
      <c r="D260" s="369">
        <v>5647790289.9100008</v>
      </c>
      <c r="E260" s="369">
        <v>65692753.280000001</v>
      </c>
      <c r="F260" s="369">
        <v>832494189.15999997</v>
      </c>
      <c r="G260" s="369">
        <v>882814854.39999998</v>
      </c>
    </row>
    <row r="261" spans="2:7" x14ac:dyDescent="0.25">
      <c r="B261" s="370" t="s">
        <v>283</v>
      </c>
      <c r="C261" s="369">
        <v>11223242061</v>
      </c>
      <c r="D261" s="369">
        <v>11464291112.32</v>
      </c>
      <c r="E261" s="369">
        <v>2207684691.1900001</v>
      </c>
      <c r="F261" s="369">
        <v>2527275382.3200002</v>
      </c>
      <c r="G261" s="369">
        <v>3170935317.0300002</v>
      </c>
    </row>
    <row r="262" spans="2:7" x14ac:dyDescent="0.25">
      <c r="B262" s="370" t="s">
        <v>284</v>
      </c>
      <c r="C262" s="369">
        <v>302594644</v>
      </c>
      <c r="D262" s="369">
        <v>195026535.50000003</v>
      </c>
      <c r="E262" s="369">
        <v>2465021.98</v>
      </c>
      <c r="F262" s="369">
        <v>32244295.16</v>
      </c>
      <c r="G262" s="369">
        <v>33637897.270000003</v>
      </c>
    </row>
    <row r="263" spans="2:7" x14ac:dyDescent="0.25">
      <c r="B263" s="370" t="s">
        <v>285</v>
      </c>
      <c r="C263" s="369">
        <v>985138501</v>
      </c>
      <c r="D263" s="369">
        <v>843617206.36999989</v>
      </c>
      <c r="E263" s="369">
        <v>4474025.51</v>
      </c>
      <c r="F263" s="369">
        <v>135287367.72</v>
      </c>
      <c r="G263" s="369">
        <v>142036986.87</v>
      </c>
    </row>
    <row r="264" spans="2:7" x14ac:dyDescent="0.25">
      <c r="B264" s="370" t="s">
        <v>286</v>
      </c>
      <c r="C264" s="369">
        <v>2832352690</v>
      </c>
      <c r="D264" s="369">
        <v>1632084757.5300002</v>
      </c>
      <c r="E264" s="369">
        <v>65641199.149999999</v>
      </c>
      <c r="F264" s="369">
        <v>302737815.31</v>
      </c>
      <c r="G264" s="369">
        <v>338596884.08999997</v>
      </c>
    </row>
    <row r="265" spans="2:7" x14ac:dyDescent="0.25">
      <c r="B265" s="370" t="s">
        <v>102</v>
      </c>
      <c r="C265" s="369">
        <v>2682340783</v>
      </c>
      <c r="D265" s="369">
        <v>2354344967.2399998</v>
      </c>
      <c r="E265" s="369">
        <v>189639077.21000001</v>
      </c>
      <c r="F265" s="369">
        <v>189639077.21000001</v>
      </c>
      <c r="G265" s="369">
        <v>234201041.90000001</v>
      </c>
    </row>
    <row r="266" spans="2:7" x14ac:dyDescent="0.25">
      <c r="B266" s="370" t="s">
        <v>111</v>
      </c>
      <c r="C266" s="369">
        <v>10268433870</v>
      </c>
      <c r="D266" s="369">
        <v>10181788568</v>
      </c>
      <c r="E266" s="369">
        <v>947539015.78999996</v>
      </c>
      <c r="F266" s="369">
        <v>947539015.78999996</v>
      </c>
      <c r="G266" s="369">
        <v>1018734275.3</v>
      </c>
    </row>
    <row r="267" spans="2:7" x14ac:dyDescent="0.25">
      <c r="B267" s="370" t="s">
        <v>287</v>
      </c>
      <c r="C267" s="369">
        <v>765801033</v>
      </c>
      <c r="D267" s="369">
        <v>1907037449.6500001</v>
      </c>
      <c r="E267" s="369">
        <v>167477186.71000001</v>
      </c>
      <c r="F267" s="369">
        <v>298910053.12</v>
      </c>
      <c r="G267" s="369">
        <v>433212133.68000001</v>
      </c>
    </row>
    <row r="268" spans="2:7" x14ac:dyDescent="0.25">
      <c r="B268" s="370" t="s">
        <v>281</v>
      </c>
      <c r="C268" s="369">
        <v>613099584</v>
      </c>
      <c r="D268" s="369">
        <v>613099584</v>
      </c>
      <c r="E268" s="369">
        <v>9672899.6600000001</v>
      </c>
      <c r="F268" s="369">
        <v>9672899.6600000001</v>
      </c>
      <c r="G268" s="369">
        <v>9672899.6600000001</v>
      </c>
    </row>
    <row r="269" spans="2:7" x14ac:dyDescent="0.25">
      <c r="B269" s="370" t="s">
        <v>288</v>
      </c>
      <c r="C269" s="369">
        <v>152701449</v>
      </c>
      <c r="D269" s="369">
        <v>1293937865.6500001</v>
      </c>
      <c r="E269" s="369">
        <v>157804287.05000001</v>
      </c>
      <c r="F269" s="369">
        <v>289237153.45999998</v>
      </c>
      <c r="G269" s="369">
        <v>423539234.01999998</v>
      </c>
    </row>
    <row r="270" spans="2:7" x14ac:dyDescent="0.25">
      <c r="B270" s="370" t="s">
        <v>289</v>
      </c>
      <c r="C270" s="369">
        <v>898290390</v>
      </c>
      <c r="D270" s="369">
        <v>1440569217</v>
      </c>
      <c r="E270" s="369">
        <v>38714739.950000003</v>
      </c>
      <c r="F270" s="369">
        <v>307126506.67000002</v>
      </c>
      <c r="G270" s="369">
        <v>540203005.85000002</v>
      </c>
    </row>
    <row r="271" spans="2:7" x14ac:dyDescent="0.25">
      <c r="B271" s="368" t="s">
        <v>279</v>
      </c>
      <c r="C271" s="369">
        <v>898290390</v>
      </c>
      <c r="D271" s="369">
        <v>1440569217</v>
      </c>
      <c r="E271" s="369">
        <v>38714739.950000003</v>
      </c>
      <c r="F271" s="369">
        <v>307126506.67000002</v>
      </c>
      <c r="G271" s="369">
        <v>540203005.85000002</v>
      </c>
    </row>
    <row r="272" spans="2:7" x14ac:dyDescent="0.25">
      <c r="B272" s="370" t="s">
        <v>290</v>
      </c>
      <c r="C272" s="369">
        <v>17723047260</v>
      </c>
      <c r="D272" s="369">
        <v>19044191260</v>
      </c>
      <c r="E272" s="369">
        <v>1391893386.25</v>
      </c>
      <c r="F272" s="369">
        <v>1641109185.8199999</v>
      </c>
      <c r="G272" s="369">
        <v>3045355268.0799999</v>
      </c>
    </row>
    <row r="273" spans="2:7" x14ac:dyDescent="0.25">
      <c r="B273" s="368" t="s">
        <v>291</v>
      </c>
      <c r="C273" s="369">
        <v>17723047260</v>
      </c>
      <c r="D273" s="369">
        <v>19044191260</v>
      </c>
      <c r="E273" s="369">
        <v>1391893386.25</v>
      </c>
      <c r="F273" s="369">
        <v>1641109185.8199999</v>
      </c>
      <c r="G273" s="369">
        <v>3045355268.0799999</v>
      </c>
    </row>
    <row r="274" spans="2:7" x14ac:dyDescent="0.25">
      <c r="B274" s="370" t="s">
        <v>292</v>
      </c>
      <c r="C274" s="369">
        <v>240545437</v>
      </c>
      <c r="D274" s="369">
        <v>280545437</v>
      </c>
      <c r="E274" s="369">
        <v>29782256.050000001</v>
      </c>
      <c r="F274" s="369">
        <v>43561144.810000002</v>
      </c>
      <c r="G274" s="369">
        <v>54040403.200000003</v>
      </c>
    </row>
    <row r="275" spans="2:7" x14ac:dyDescent="0.25">
      <c r="B275" s="368" t="s">
        <v>279</v>
      </c>
      <c r="C275" s="369">
        <v>240545437</v>
      </c>
      <c r="D275" s="369">
        <v>280545437</v>
      </c>
      <c r="E275" s="369">
        <v>29782256.050000001</v>
      </c>
      <c r="F275" s="369">
        <v>43561144.810000002</v>
      </c>
      <c r="G275" s="369">
        <v>54040403.200000003</v>
      </c>
    </row>
    <row r="276" spans="2:7" x14ac:dyDescent="0.25">
      <c r="B276" s="370" t="s">
        <v>293</v>
      </c>
      <c r="C276" s="369">
        <v>3183614449</v>
      </c>
      <c r="D276" s="369">
        <v>3185454707.7800002</v>
      </c>
      <c r="E276" s="369">
        <v>341665440.63999999</v>
      </c>
      <c r="F276" s="369">
        <v>361530862.17000002</v>
      </c>
      <c r="G276" s="369">
        <v>650132657.29999995</v>
      </c>
    </row>
    <row r="277" spans="2:7" x14ac:dyDescent="0.25">
      <c r="B277" s="368" t="s">
        <v>284</v>
      </c>
      <c r="C277" s="369">
        <v>3183614449</v>
      </c>
      <c r="D277" s="369">
        <v>3185454707.7800002</v>
      </c>
      <c r="E277" s="369">
        <v>341665440.63999999</v>
      </c>
      <c r="F277" s="369">
        <v>361530862.17000002</v>
      </c>
      <c r="G277" s="369">
        <v>650132657.29999995</v>
      </c>
    </row>
    <row r="278" spans="2:7" x14ac:dyDescent="0.25">
      <c r="B278" s="370" t="s">
        <v>294</v>
      </c>
      <c r="C278" s="369">
        <v>2707281872</v>
      </c>
      <c r="D278" s="369">
        <v>2707281872</v>
      </c>
      <c r="E278" s="369">
        <v>227680233.11000001</v>
      </c>
      <c r="F278" s="369">
        <v>442961732.56</v>
      </c>
      <c r="G278" s="369">
        <v>471388427.55000001</v>
      </c>
    </row>
    <row r="279" spans="2:7" x14ac:dyDescent="0.25">
      <c r="B279" s="368" t="s">
        <v>284</v>
      </c>
      <c r="C279" s="369">
        <v>2707281872</v>
      </c>
      <c r="D279" s="369">
        <v>2707281872</v>
      </c>
      <c r="E279" s="369">
        <v>227680233.11000001</v>
      </c>
      <c r="F279" s="369">
        <v>442961732.56</v>
      </c>
      <c r="G279" s="369">
        <v>471388427.55000001</v>
      </c>
    </row>
    <row r="280" spans="2:7" x14ac:dyDescent="0.25">
      <c r="B280" s="370" t="s">
        <v>295</v>
      </c>
      <c r="C280" s="369">
        <v>26180316554</v>
      </c>
      <c r="D280" s="369">
        <v>30580316554</v>
      </c>
      <c r="E280" s="369">
        <v>1090533874.8699999</v>
      </c>
      <c r="F280" s="369">
        <v>2034625068.2</v>
      </c>
      <c r="G280" s="369">
        <v>4155790661.29</v>
      </c>
    </row>
    <row r="281" spans="2:7" x14ac:dyDescent="0.25">
      <c r="B281" s="368" t="s">
        <v>296</v>
      </c>
      <c r="C281" s="369">
        <v>26180316554</v>
      </c>
      <c r="D281" s="369">
        <v>30580316554</v>
      </c>
      <c r="E281" s="369">
        <v>1090533874.8699999</v>
      </c>
      <c r="F281" s="369">
        <v>2034625068.2</v>
      </c>
      <c r="G281" s="369">
        <v>4155790661.29</v>
      </c>
    </row>
    <row r="282" spans="2:7" x14ac:dyDescent="0.25">
      <c r="B282" s="364" t="s">
        <v>297</v>
      </c>
      <c r="C282" s="365">
        <v>137788992563</v>
      </c>
      <c r="D282" s="365">
        <v>145891311682.64999</v>
      </c>
      <c r="E282" s="365">
        <v>13414743078.589998</v>
      </c>
      <c r="F282" s="365">
        <v>16020465742.969999</v>
      </c>
      <c r="G282" s="365">
        <v>17316250247.810001</v>
      </c>
    </row>
    <row r="283" spans="2:7" x14ac:dyDescent="0.25">
      <c r="B283" s="366" t="s">
        <v>298</v>
      </c>
      <c r="C283" s="367">
        <v>137788992563</v>
      </c>
      <c r="D283" s="367">
        <v>145891311682.64999</v>
      </c>
      <c r="E283" s="367">
        <v>13414743078.589998</v>
      </c>
      <c r="F283" s="367">
        <v>16020465742.969999</v>
      </c>
      <c r="G283" s="367">
        <v>17316250247.810001</v>
      </c>
    </row>
    <row r="284" spans="2:7" x14ac:dyDescent="0.25">
      <c r="B284" s="368" t="s">
        <v>299</v>
      </c>
      <c r="C284" s="369">
        <v>123141296318</v>
      </c>
      <c r="D284" s="369">
        <v>130949471567.26999</v>
      </c>
      <c r="E284" s="369">
        <v>13932043001.559999</v>
      </c>
      <c r="F284" s="369">
        <v>14414746000.440001</v>
      </c>
      <c r="G284" s="369">
        <v>15129834597.84</v>
      </c>
    </row>
    <row r="285" spans="2:7" x14ac:dyDescent="0.25">
      <c r="B285" s="370" t="s">
        <v>109</v>
      </c>
      <c r="C285" s="369">
        <v>7067109162</v>
      </c>
      <c r="D285" s="369">
        <v>7453612389.4899988</v>
      </c>
      <c r="E285" s="369">
        <v>841709331.34000003</v>
      </c>
      <c r="F285" s="369">
        <v>976513560.37</v>
      </c>
      <c r="G285" s="369">
        <v>1346932377.6400001</v>
      </c>
    </row>
    <row r="286" spans="2:7" x14ac:dyDescent="0.25">
      <c r="B286" s="370" t="s">
        <v>300</v>
      </c>
      <c r="C286" s="369">
        <v>525652058</v>
      </c>
      <c r="D286" s="369">
        <v>476313618.07999998</v>
      </c>
      <c r="E286" s="369">
        <v>22284304.780000001</v>
      </c>
      <c r="F286" s="369">
        <v>67899620.950000003</v>
      </c>
      <c r="G286" s="369">
        <v>125681504.73999999</v>
      </c>
    </row>
    <row r="287" spans="2:7" x14ac:dyDescent="0.25">
      <c r="B287" s="370" t="s">
        <v>301</v>
      </c>
      <c r="C287" s="369">
        <v>82388922</v>
      </c>
      <c r="D287" s="369">
        <v>231025663.47999999</v>
      </c>
      <c r="E287" s="369">
        <v>15561010.039999999</v>
      </c>
      <c r="F287" s="369">
        <v>61520794.689999998</v>
      </c>
      <c r="G287" s="369">
        <v>67344618.569999993</v>
      </c>
    </row>
    <row r="288" spans="2:7" x14ac:dyDescent="0.25">
      <c r="B288" s="370" t="s">
        <v>302</v>
      </c>
      <c r="C288" s="369">
        <v>1835087327</v>
      </c>
      <c r="D288" s="369">
        <v>1999272437.7099998</v>
      </c>
      <c r="E288" s="369">
        <v>474475513.37</v>
      </c>
      <c r="F288" s="369">
        <v>647933054.19000006</v>
      </c>
      <c r="G288" s="369">
        <v>724275857.66999996</v>
      </c>
    </row>
    <row r="289" spans="2:7" x14ac:dyDescent="0.25">
      <c r="B289" s="370" t="s">
        <v>138</v>
      </c>
      <c r="C289" s="369">
        <v>95536158</v>
      </c>
      <c r="D289" s="369">
        <v>121090796.45</v>
      </c>
      <c r="E289" s="369">
        <v>432459.14</v>
      </c>
      <c r="F289" s="369">
        <v>10825257.17</v>
      </c>
      <c r="G289" s="369">
        <v>67247356.75</v>
      </c>
    </row>
    <row r="290" spans="2:7" x14ac:dyDescent="0.25">
      <c r="B290" s="370" t="s">
        <v>303</v>
      </c>
      <c r="C290" s="369">
        <v>1011580000</v>
      </c>
      <c r="D290" s="369">
        <v>949824253.88999999</v>
      </c>
      <c r="E290" s="369">
        <v>-29087.02</v>
      </c>
      <c r="F290" s="369">
        <v>1050716.97</v>
      </c>
      <c r="G290" s="369">
        <v>17322506.969999999</v>
      </c>
    </row>
    <row r="291" spans="2:7" x14ac:dyDescent="0.25">
      <c r="B291" s="370" t="s">
        <v>304</v>
      </c>
      <c r="C291" s="369">
        <v>26900000</v>
      </c>
      <c r="D291" s="369">
        <v>6159365.1000000015</v>
      </c>
      <c r="E291" s="369">
        <v>2830300.01</v>
      </c>
      <c r="F291" s="369">
        <v>2670188.52</v>
      </c>
      <c r="G291" s="369">
        <v>2670188.52</v>
      </c>
    </row>
    <row r="292" spans="2:7" x14ac:dyDescent="0.25">
      <c r="B292" s="370" t="s">
        <v>305</v>
      </c>
      <c r="C292" s="369">
        <v>25200000</v>
      </c>
      <c r="D292" s="369">
        <v>11773805.009999998</v>
      </c>
      <c r="E292" s="369">
        <v>460299.99</v>
      </c>
      <c r="F292" s="369">
        <v>626852.64</v>
      </c>
      <c r="G292" s="369">
        <v>626852.64</v>
      </c>
    </row>
    <row r="293" spans="2:7" x14ac:dyDescent="0.25">
      <c r="B293" s="370" t="s">
        <v>102</v>
      </c>
      <c r="C293" s="369">
        <v>1216770278</v>
      </c>
      <c r="D293" s="369">
        <v>1251547726</v>
      </c>
      <c r="E293" s="369">
        <v>149575570.52000001</v>
      </c>
      <c r="F293" s="369">
        <v>149575570.52000001</v>
      </c>
      <c r="G293" s="369">
        <v>178014708.19</v>
      </c>
    </row>
    <row r="294" spans="2:7" x14ac:dyDescent="0.25">
      <c r="B294" s="370" t="s">
        <v>111</v>
      </c>
      <c r="C294" s="369">
        <v>111255072413</v>
      </c>
      <c r="D294" s="369">
        <v>118448851512.06</v>
      </c>
      <c r="E294" s="369">
        <v>12424743299.389999</v>
      </c>
      <c r="F294" s="369">
        <v>12496130384.42</v>
      </c>
      <c r="G294" s="369">
        <v>12599718626.15</v>
      </c>
    </row>
    <row r="295" spans="2:7" x14ac:dyDescent="0.25">
      <c r="B295" s="370" t="s">
        <v>306</v>
      </c>
      <c r="C295" s="369">
        <v>571105704</v>
      </c>
      <c r="D295" s="369">
        <v>595776020.5</v>
      </c>
      <c r="E295" s="369">
        <v>241843269.24000001</v>
      </c>
      <c r="F295" s="369">
        <v>284044683.5</v>
      </c>
      <c r="G295" s="369">
        <v>298788920.35000002</v>
      </c>
    </row>
    <row r="296" spans="2:7" x14ac:dyDescent="0.25">
      <c r="B296" s="368" t="s">
        <v>303</v>
      </c>
      <c r="C296" s="369">
        <v>571105704</v>
      </c>
      <c r="D296" s="369">
        <v>595776020.5</v>
      </c>
      <c r="E296" s="369">
        <v>241843269.24000001</v>
      </c>
      <c r="F296" s="369">
        <v>284044683.5</v>
      </c>
      <c r="G296" s="369">
        <v>298788920.35000002</v>
      </c>
    </row>
    <row r="297" spans="2:7" x14ac:dyDescent="0.25">
      <c r="B297" s="370" t="s">
        <v>307</v>
      </c>
      <c r="C297" s="369">
        <v>13679372106</v>
      </c>
      <c r="D297" s="369">
        <v>13788258903.869999</v>
      </c>
      <c r="E297" s="369">
        <v>-830993521.28999996</v>
      </c>
      <c r="F297" s="369">
        <v>1227236065.9300003</v>
      </c>
      <c r="G297" s="369">
        <v>1781745415.2900002</v>
      </c>
    </row>
    <row r="298" spans="2:7" x14ac:dyDescent="0.25">
      <c r="B298" s="368" t="s">
        <v>308</v>
      </c>
      <c r="C298" s="369">
        <v>6364483616</v>
      </c>
      <c r="D298" s="369">
        <v>6444121751.0599995</v>
      </c>
      <c r="E298" s="369">
        <v>-551057530.98000002</v>
      </c>
      <c r="F298" s="369">
        <v>834595643.58000004</v>
      </c>
      <c r="G298" s="369">
        <v>1229942446.8800001</v>
      </c>
    </row>
    <row r="299" spans="2:7" x14ac:dyDescent="0.25">
      <c r="B299" s="370" t="s">
        <v>300</v>
      </c>
      <c r="C299" s="369">
        <v>7314888490</v>
      </c>
      <c r="D299" s="369">
        <v>7064377469</v>
      </c>
      <c r="E299" s="369">
        <v>-287567010.51999998</v>
      </c>
      <c r="F299" s="369">
        <v>325917073.47000003</v>
      </c>
      <c r="G299" s="369">
        <v>483370819.52999997</v>
      </c>
    </row>
    <row r="300" spans="2:7" x14ac:dyDescent="0.25">
      <c r="B300" s="370" t="s">
        <v>301</v>
      </c>
      <c r="C300" s="369">
        <v>0</v>
      </c>
      <c r="D300" s="369">
        <v>63812641.310000002</v>
      </c>
      <c r="E300" s="369">
        <v>28760335.210000001</v>
      </c>
      <c r="F300" s="369">
        <v>30794523.879999999</v>
      </c>
      <c r="G300" s="369">
        <v>30794523.879999999</v>
      </c>
    </row>
    <row r="301" spans="2:7" x14ac:dyDescent="0.25">
      <c r="B301" s="370" t="s">
        <v>302</v>
      </c>
      <c r="C301" s="369">
        <v>0</v>
      </c>
      <c r="D301" s="369">
        <v>102554615.14000002</v>
      </c>
      <c r="E301" s="369">
        <v>6931170</v>
      </c>
      <c r="F301" s="369">
        <v>8009800</v>
      </c>
      <c r="G301" s="369">
        <v>9718600</v>
      </c>
    </row>
    <row r="302" spans="2:7" x14ac:dyDescent="0.25">
      <c r="B302" s="370" t="s">
        <v>303</v>
      </c>
      <c r="C302" s="369">
        <v>0</v>
      </c>
      <c r="D302" s="369">
        <v>113392427.36</v>
      </c>
      <c r="E302" s="369">
        <v>-28060485</v>
      </c>
      <c r="F302" s="369">
        <v>27919025</v>
      </c>
      <c r="G302" s="369">
        <v>27919025</v>
      </c>
    </row>
    <row r="303" spans="2:7" x14ac:dyDescent="0.25">
      <c r="B303" s="368" t="s">
        <v>309</v>
      </c>
      <c r="C303" s="369">
        <v>397218435</v>
      </c>
      <c r="D303" s="369">
        <v>557805191.00999999</v>
      </c>
      <c r="E303" s="369">
        <v>71850329.079999998</v>
      </c>
      <c r="F303" s="369">
        <v>94438993.099999994</v>
      </c>
      <c r="G303" s="369">
        <v>105881314.33</v>
      </c>
    </row>
    <row r="304" spans="2:7" x14ac:dyDescent="0.25">
      <c r="B304" s="370" t="s">
        <v>310</v>
      </c>
      <c r="C304" s="369">
        <v>397218435</v>
      </c>
      <c r="D304" s="369">
        <v>557805191.00999999</v>
      </c>
      <c r="E304" s="369">
        <v>71850329.079999998</v>
      </c>
      <c r="F304" s="369">
        <v>94438993.099999994</v>
      </c>
      <c r="G304" s="369">
        <v>105881314.33</v>
      </c>
    </row>
    <row r="305" spans="2:7" x14ac:dyDescent="0.25">
      <c r="B305" s="364" t="s">
        <v>311</v>
      </c>
      <c r="C305" s="365">
        <v>3136389584</v>
      </c>
      <c r="D305" s="365">
        <v>4017521472.1700001</v>
      </c>
      <c r="E305" s="373">
        <v>648188378.73000002</v>
      </c>
      <c r="F305" s="373">
        <v>694917889.42000008</v>
      </c>
      <c r="G305" s="373">
        <v>835835824.88999999</v>
      </c>
    </row>
    <row r="306" spans="2:7" x14ac:dyDescent="0.25">
      <c r="B306" s="366" t="s">
        <v>312</v>
      </c>
      <c r="C306" s="367">
        <v>3136389584</v>
      </c>
      <c r="D306" s="367">
        <v>4017521472.1700001</v>
      </c>
      <c r="E306" s="374">
        <v>648188378.73000002</v>
      </c>
      <c r="F306" s="374">
        <v>694917889.42000008</v>
      </c>
      <c r="G306" s="374">
        <v>835835824.88999999</v>
      </c>
    </row>
    <row r="307" spans="2:7" x14ac:dyDescent="0.25">
      <c r="B307" s="368" t="s">
        <v>313</v>
      </c>
      <c r="C307" s="369">
        <v>3028904514</v>
      </c>
      <c r="D307" s="369">
        <v>3910036402.1700001</v>
      </c>
      <c r="E307" s="375">
        <v>642798816.81000006</v>
      </c>
      <c r="F307" s="375">
        <v>688600077.58000004</v>
      </c>
      <c r="G307" s="375">
        <v>825009206.10000002</v>
      </c>
    </row>
    <row r="308" spans="2:7" x14ac:dyDescent="0.25">
      <c r="B308" s="370" t="s">
        <v>109</v>
      </c>
      <c r="C308" s="369">
        <v>1358974494</v>
      </c>
      <c r="D308" s="369">
        <v>1524527276.52</v>
      </c>
      <c r="E308" s="375">
        <v>197293122.75</v>
      </c>
      <c r="F308" s="375">
        <v>210154085.99000001</v>
      </c>
      <c r="G308" s="375">
        <v>275178793.97000003</v>
      </c>
    </row>
    <row r="309" spans="2:7" x14ac:dyDescent="0.25">
      <c r="B309" s="370" t="s">
        <v>314</v>
      </c>
      <c r="C309" s="369">
        <v>247446162</v>
      </c>
      <c r="D309" s="369">
        <v>536233582.51999998</v>
      </c>
      <c r="E309" s="375">
        <v>212494844.25999999</v>
      </c>
      <c r="F309" s="375">
        <v>219515127.13999999</v>
      </c>
      <c r="G309" s="375">
        <v>201840898.50999999</v>
      </c>
    </row>
    <row r="310" spans="2:7" x14ac:dyDescent="0.25">
      <c r="B310" s="370" t="s">
        <v>315</v>
      </c>
      <c r="C310" s="369">
        <v>887884786</v>
      </c>
      <c r="D310" s="369">
        <v>1004658824.99</v>
      </c>
      <c r="E310" s="375">
        <v>136207648.59</v>
      </c>
      <c r="F310" s="375">
        <v>157493199.05000001</v>
      </c>
      <c r="G310" s="375">
        <v>217359526.90000001</v>
      </c>
    </row>
    <row r="311" spans="2:7" x14ac:dyDescent="0.25">
      <c r="B311" s="370" t="s">
        <v>316</v>
      </c>
      <c r="C311" s="369">
        <v>63746476</v>
      </c>
      <c r="D311" s="369">
        <v>74798216.379999995</v>
      </c>
      <c r="E311" s="375">
        <v>11924736.439999999</v>
      </c>
      <c r="F311" s="375">
        <v>11924736.439999999</v>
      </c>
      <c r="G311" s="375">
        <v>15971056.449999999</v>
      </c>
    </row>
    <row r="312" spans="2:7" x14ac:dyDescent="0.25">
      <c r="B312" s="370" t="s">
        <v>317</v>
      </c>
      <c r="C312" s="369">
        <v>24231770</v>
      </c>
      <c r="D312" s="369">
        <v>31171478.170000002</v>
      </c>
      <c r="E312" s="375">
        <v>8284945.04</v>
      </c>
      <c r="F312" s="375">
        <v>8284945.5</v>
      </c>
      <c r="G312" s="375">
        <v>12573342.59</v>
      </c>
    </row>
    <row r="313" spans="2:7" x14ac:dyDescent="0.25">
      <c r="B313" s="370" t="s">
        <v>318</v>
      </c>
      <c r="C313" s="369">
        <v>232961226</v>
      </c>
      <c r="D313" s="369">
        <v>253997039.59</v>
      </c>
      <c r="E313" s="375">
        <v>42275623.560000002</v>
      </c>
      <c r="F313" s="375">
        <v>46910087.289999999</v>
      </c>
      <c r="G313" s="375">
        <v>65767691.509999998</v>
      </c>
    </row>
    <row r="314" spans="2:7" x14ac:dyDescent="0.25">
      <c r="B314" s="370" t="s">
        <v>102</v>
      </c>
      <c r="C314" s="369">
        <v>213659600</v>
      </c>
      <c r="D314" s="369">
        <v>484649984</v>
      </c>
      <c r="E314" s="375">
        <v>34317896.170000002</v>
      </c>
      <c r="F314" s="375">
        <v>34317896.170000002</v>
      </c>
      <c r="G314" s="375">
        <v>36317896.170000002</v>
      </c>
    </row>
    <row r="315" spans="2:7" x14ac:dyDescent="0.25">
      <c r="B315" s="368" t="s">
        <v>319</v>
      </c>
      <c r="C315" s="369">
        <v>107485070</v>
      </c>
      <c r="D315" s="369">
        <v>107485070</v>
      </c>
      <c r="E315" s="375">
        <v>5389561.9199999999</v>
      </c>
      <c r="F315" s="375">
        <v>6317811.8399999999</v>
      </c>
      <c r="G315" s="375">
        <v>10826618.789999999</v>
      </c>
    </row>
    <row r="316" spans="2:7" x14ac:dyDescent="0.25">
      <c r="B316" s="370" t="s">
        <v>318</v>
      </c>
      <c r="C316" s="369">
        <v>107485070</v>
      </c>
      <c r="D316" s="369">
        <v>107485070</v>
      </c>
      <c r="E316" s="375">
        <v>5389561.9199999999</v>
      </c>
      <c r="F316" s="375">
        <v>6317811.8399999999</v>
      </c>
      <c r="G316" s="375">
        <v>10826618.789999999</v>
      </c>
    </row>
    <row r="317" spans="2:7" x14ac:dyDescent="0.25">
      <c r="B317" s="364" t="s">
        <v>320</v>
      </c>
      <c r="C317" s="365">
        <v>2512106847</v>
      </c>
      <c r="D317" s="365">
        <v>2477330022.77</v>
      </c>
      <c r="E317" s="365">
        <v>265625892.91</v>
      </c>
      <c r="F317" s="365">
        <v>294743903.35000002</v>
      </c>
      <c r="G317" s="365">
        <v>366242761.20999998</v>
      </c>
    </row>
    <row r="318" spans="2:7" x14ac:dyDescent="0.25">
      <c r="B318" s="366" t="s">
        <v>321</v>
      </c>
      <c r="C318" s="367">
        <v>2512106847</v>
      </c>
      <c r="D318" s="367">
        <v>2477330022.77</v>
      </c>
      <c r="E318" s="369">
        <v>265625892.91</v>
      </c>
      <c r="F318" s="369">
        <v>294743903.35000002</v>
      </c>
      <c r="G318" s="369">
        <v>366242761.20999998</v>
      </c>
    </row>
    <row r="319" spans="2:7" x14ac:dyDescent="0.25">
      <c r="B319" s="368" t="s">
        <v>322</v>
      </c>
      <c r="C319" s="369">
        <v>2512106847</v>
      </c>
      <c r="D319" s="369">
        <v>2477330022.77</v>
      </c>
      <c r="E319" s="369">
        <v>265625892.91</v>
      </c>
      <c r="F319" s="369">
        <v>294743903.35000002</v>
      </c>
      <c r="G319" s="369">
        <v>366242761.20999998</v>
      </c>
    </row>
    <row r="320" spans="2:7" x14ac:dyDescent="0.25">
      <c r="B320" s="370" t="s">
        <v>109</v>
      </c>
      <c r="C320" s="369">
        <v>571556206</v>
      </c>
      <c r="D320" s="369">
        <v>573740832.58000004</v>
      </c>
      <c r="E320" s="369">
        <v>75980456.239999995</v>
      </c>
      <c r="F320" s="369">
        <v>78074614.25</v>
      </c>
      <c r="G320" s="369">
        <v>132976990.52</v>
      </c>
    </row>
    <row r="321" spans="2:8" x14ac:dyDescent="0.25">
      <c r="B321" s="370" t="s">
        <v>323</v>
      </c>
      <c r="C321" s="369">
        <v>325386706</v>
      </c>
      <c r="D321" s="369">
        <v>407471508.10000002</v>
      </c>
      <c r="E321" s="369">
        <v>37745518.039999999</v>
      </c>
      <c r="F321" s="369">
        <v>36652532.479999997</v>
      </c>
      <c r="G321" s="369">
        <v>37483213.920000002</v>
      </c>
    </row>
    <row r="322" spans="2:8" x14ac:dyDescent="0.25">
      <c r="B322" s="370" t="s">
        <v>324</v>
      </c>
      <c r="C322" s="369">
        <v>70588060</v>
      </c>
      <c r="D322" s="369">
        <v>11709557.09</v>
      </c>
      <c r="E322" s="369">
        <v>896487.11</v>
      </c>
      <c r="F322" s="369">
        <v>901655.51</v>
      </c>
      <c r="G322" s="369">
        <v>901655.51</v>
      </c>
    </row>
    <row r="323" spans="2:8" x14ac:dyDescent="0.25">
      <c r="B323" s="370" t="s">
        <v>325</v>
      </c>
      <c r="C323" s="369">
        <v>596500000</v>
      </c>
      <c r="D323" s="369">
        <v>482600000</v>
      </c>
      <c r="E323" s="369">
        <v>27034631.859999999</v>
      </c>
      <c r="F323" s="369">
        <v>55146301.450000003</v>
      </c>
      <c r="G323" s="369">
        <v>70576296.599999994</v>
      </c>
    </row>
    <row r="324" spans="2:8" x14ac:dyDescent="0.25">
      <c r="B324" s="370" t="s">
        <v>102</v>
      </c>
      <c r="C324" s="369">
        <v>24755964</v>
      </c>
      <c r="D324" s="369">
        <v>38488214</v>
      </c>
      <c r="E324" s="369">
        <v>340692</v>
      </c>
      <c r="F324" s="369">
        <v>340692</v>
      </c>
      <c r="G324" s="369">
        <v>676497</v>
      </c>
    </row>
    <row r="325" spans="2:8" x14ac:dyDescent="0.25">
      <c r="B325" s="370" t="s">
        <v>111</v>
      </c>
      <c r="C325" s="369">
        <v>923319911</v>
      </c>
      <c r="D325" s="369">
        <v>963319911</v>
      </c>
      <c r="E325" s="369">
        <v>123628107.66</v>
      </c>
      <c r="F325" s="369">
        <v>123628107.66</v>
      </c>
      <c r="G325" s="369">
        <v>123628107.66</v>
      </c>
    </row>
    <row r="326" spans="2:8" x14ac:dyDescent="0.25">
      <c r="B326" s="364" t="s">
        <v>326</v>
      </c>
      <c r="C326" s="365">
        <v>15106778711</v>
      </c>
      <c r="D326" s="365">
        <v>23295249186.940002</v>
      </c>
      <c r="E326" s="365">
        <v>5275335441.460001</v>
      </c>
      <c r="F326" s="365">
        <v>5553313561.1800003</v>
      </c>
      <c r="G326" s="365">
        <v>6289891087.2200022</v>
      </c>
    </row>
    <row r="327" spans="2:8" x14ac:dyDescent="0.25">
      <c r="B327" s="366" t="s">
        <v>327</v>
      </c>
      <c r="C327" s="367">
        <v>15106778711</v>
      </c>
      <c r="D327" s="367">
        <v>23295249186.940002</v>
      </c>
      <c r="E327" s="367">
        <v>5275335441.460001</v>
      </c>
      <c r="F327" s="367">
        <v>5553313561.1800003</v>
      </c>
      <c r="G327" s="367">
        <v>6289891087.2200022</v>
      </c>
    </row>
    <row r="328" spans="2:8" x14ac:dyDescent="0.25">
      <c r="B328" s="368" t="s">
        <v>328</v>
      </c>
      <c r="C328" s="369">
        <v>14278527043</v>
      </c>
      <c r="D328" s="369">
        <v>22485762730.23</v>
      </c>
      <c r="E328" s="369">
        <v>5188450537.7700005</v>
      </c>
      <c r="F328" s="369">
        <v>5371965232.4400005</v>
      </c>
      <c r="G328" s="369">
        <v>6096680588.3900003</v>
      </c>
    </row>
    <row r="329" spans="2:8" x14ac:dyDescent="0.25">
      <c r="B329" s="370" t="s">
        <v>109</v>
      </c>
      <c r="C329" s="369">
        <v>4231506574</v>
      </c>
      <c r="D329" s="369">
        <v>5902457559.7600002</v>
      </c>
      <c r="E329" s="369">
        <v>1018062782.54</v>
      </c>
      <c r="F329" s="369">
        <v>993996758.85000002</v>
      </c>
      <c r="G329" s="369">
        <v>1195877856.9000001</v>
      </c>
    </row>
    <row r="330" spans="2:8" x14ac:dyDescent="0.25">
      <c r="B330" s="370" t="s">
        <v>329</v>
      </c>
      <c r="C330" s="369">
        <v>30000000</v>
      </c>
      <c r="D330" s="369">
        <v>25107044</v>
      </c>
      <c r="E330" s="369">
        <v>-1840581.8</v>
      </c>
      <c r="F330" s="369">
        <v>4688551.0999999996</v>
      </c>
      <c r="G330" s="369">
        <v>6532949.6699999999</v>
      </c>
    </row>
    <row r="331" spans="2:8" x14ac:dyDescent="0.25">
      <c r="B331" s="370" t="s">
        <v>330</v>
      </c>
      <c r="C331" s="369">
        <v>2199430480</v>
      </c>
      <c r="D331" s="369">
        <v>3001182725.7799997</v>
      </c>
      <c r="E331" s="369">
        <v>306181094.39999998</v>
      </c>
      <c r="F331" s="369">
        <v>477623887.00999999</v>
      </c>
      <c r="G331" s="369">
        <v>621442714.71000004</v>
      </c>
    </row>
    <row r="332" spans="2:8" x14ac:dyDescent="0.25">
      <c r="B332" s="370" t="s">
        <v>331</v>
      </c>
      <c r="C332" s="369">
        <v>329169880</v>
      </c>
      <c r="D332" s="369">
        <v>245650966.84</v>
      </c>
      <c r="E332" s="369">
        <v>7249173.3799999999</v>
      </c>
      <c r="F332" s="369">
        <v>34538995.640000001</v>
      </c>
      <c r="G332" s="369">
        <v>69083014.049999997</v>
      </c>
    </row>
    <row r="333" spans="2:8" x14ac:dyDescent="0.25">
      <c r="B333" s="370" t="s">
        <v>332</v>
      </c>
      <c r="C333" s="369">
        <v>191602200</v>
      </c>
      <c r="D333" s="369">
        <v>144643938.48000002</v>
      </c>
      <c r="E333" s="369">
        <v>46354800.350000001</v>
      </c>
      <c r="F333" s="369">
        <v>48673770.939999998</v>
      </c>
      <c r="G333" s="369">
        <v>59315077.130000003</v>
      </c>
    </row>
    <row r="334" spans="2:8" x14ac:dyDescent="0.25">
      <c r="B334" s="370" t="s">
        <v>102</v>
      </c>
      <c r="C334" s="369">
        <v>1086049752</v>
      </c>
      <c r="D334" s="369">
        <v>4844715099.8999996</v>
      </c>
      <c r="E334" s="369">
        <v>1963787942.27</v>
      </c>
      <c r="F334" s="369">
        <v>1963787942.27</v>
      </c>
      <c r="G334" s="369">
        <v>2144633887.26</v>
      </c>
    </row>
    <row r="335" spans="2:8" x14ac:dyDescent="0.25">
      <c r="B335" s="370" t="s">
        <v>111</v>
      </c>
      <c r="C335" s="369">
        <v>6210768157</v>
      </c>
      <c r="D335" s="369">
        <v>8322005395.4700003</v>
      </c>
      <c r="E335" s="369">
        <v>1848655326.6300001</v>
      </c>
      <c r="F335" s="369">
        <v>1848655326.6300001</v>
      </c>
      <c r="G335" s="369">
        <v>1999795088.6700001</v>
      </c>
    </row>
    <row r="336" spans="2:8" x14ac:dyDescent="0.25">
      <c r="B336" s="368" t="s">
        <v>333</v>
      </c>
      <c r="C336" s="369">
        <v>656607258</v>
      </c>
      <c r="D336" s="369">
        <v>644018782.73000002</v>
      </c>
      <c r="E336" s="369">
        <v>72505717.969999999</v>
      </c>
      <c r="F336" s="369">
        <v>140538003.91000003</v>
      </c>
      <c r="G336" s="369">
        <v>150419613.91999999</v>
      </c>
      <c r="H336" s="370"/>
    </row>
    <row r="337" spans="2:8" x14ac:dyDescent="0.25">
      <c r="B337" s="370" t="s">
        <v>334</v>
      </c>
      <c r="C337" s="369">
        <v>579907258</v>
      </c>
      <c r="D337" s="369">
        <v>574188112.24000001</v>
      </c>
      <c r="E337" s="369">
        <v>49658809.740000002</v>
      </c>
      <c r="F337" s="369">
        <v>115778825.29000001</v>
      </c>
      <c r="G337" s="369">
        <v>119310784.76000001</v>
      </c>
      <c r="H337" s="370"/>
    </row>
    <row r="338" spans="2:8" x14ac:dyDescent="0.25">
      <c r="B338" s="370" t="s">
        <v>335</v>
      </c>
      <c r="C338" s="369">
        <v>54500000</v>
      </c>
      <c r="D338" s="369">
        <v>48604373.409999996</v>
      </c>
      <c r="E338" s="369">
        <v>19218670.77</v>
      </c>
      <c r="F338" s="369">
        <v>19462981.5</v>
      </c>
      <c r="G338" s="369">
        <v>28436324.059999999</v>
      </c>
      <c r="H338" s="370"/>
    </row>
    <row r="339" spans="2:8" x14ac:dyDescent="0.25">
      <c r="B339" s="370" t="s">
        <v>336</v>
      </c>
      <c r="C339" s="369">
        <v>22200000</v>
      </c>
      <c r="D339" s="369">
        <v>21226297.079999998</v>
      </c>
      <c r="E339" s="369">
        <v>3628237.46</v>
      </c>
      <c r="F339" s="369">
        <v>5296197.12</v>
      </c>
      <c r="G339" s="369">
        <v>2672505.1</v>
      </c>
      <c r="H339" s="370"/>
    </row>
    <row r="340" spans="2:8" x14ac:dyDescent="0.25">
      <c r="B340" s="368" t="s">
        <v>337</v>
      </c>
      <c r="C340" s="369">
        <v>28022531</v>
      </c>
      <c r="D340" s="369">
        <v>21928345.699999999</v>
      </c>
      <c r="E340" s="369">
        <v>1954366.88</v>
      </c>
      <c r="F340" s="369">
        <v>4532034.93</v>
      </c>
      <c r="G340" s="369">
        <v>4518404.5599999996</v>
      </c>
      <c r="H340" s="370"/>
    </row>
    <row r="341" spans="2:8" x14ac:dyDescent="0.25">
      <c r="B341" s="370" t="s">
        <v>109</v>
      </c>
      <c r="C341" s="369">
        <v>28022531</v>
      </c>
      <c r="D341" s="369">
        <v>21928345.699999999</v>
      </c>
      <c r="E341" s="369">
        <v>1954366.88</v>
      </c>
      <c r="F341" s="369">
        <v>4532034.93</v>
      </c>
      <c r="G341" s="369">
        <v>4518404.5599999996</v>
      </c>
      <c r="H341" s="370"/>
    </row>
    <row r="342" spans="2:8" x14ac:dyDescent="0.25">
      <c r="B342" s="368" t="s">
        <v>338</v>
      </c>
      <c r="C342" s="369">
        <v>143621879</v>
      </c>
      <c r="D342" s="369">
        <v>143539328.28</v>
      </c>
      <c r="E342" s="369">
        <v>12424818.84</v>
      </c>
      <c r="F342" s="369">
        <v>36278289.899999999</v>
      </c>
      <c r="G342" s="369">
        <v>38272480.350000001</v>
      </c>
      <c r="H342" s="370"/>
    </row>
    <row r="343" spans="2:8" x14ac:dyDescent="0.25">
      <c r="B343" s="370" t="s">
        <v>339</v>
      </c>
      <c r="C343" s="369">
        <v>143621879</v>
      </c>
      <c r="D343" s="369">
        <v>143539328.28</v>
      </c>
      <c r="E343" s="369">
        <v>12424818.84</v>
      </c>
      <c r="F343" s="369">
        <v>36278289.899999999</v>
      </c>
      <c r="G343" s="369">
        <v>38272480.350000001</v>
      </c>
    </row>
    <row r="344" spans="2:8" x14ac:dyDescent="0.25">
      <c r="B344" s="364" t="s">
        <v>340</v>
      </c>
      <c r="C344" s="365">
        <v>49629942224</v>
      </c>
      <c r="D344" s="365">
        <v>71774490688.419998</v>
      </c>
      <c r="E344" s="365">
        <v>13910852025.619999</v>
      </c>
      <c r="F344" s="365">
        <v>14734122647.199997</v>
      </c>
      <c r="G344" s="365">
        <v>17174454582.959997</v>
      </c>
    </row>
    <row r="345" spans="2:8" x14ac:dyDescent="0.25">
      <c r="B345" s="366" t="s">
        <v>341</v>
      </c>
      <c r="C345" s="367">
        <v>49629942224</v>
      </c>
      <c r="D345" s="367">
        <v>71774490688.419998</v>
      </c>
      <c r="E345" s="367">
        <v>13910852025.619999</v>
      </c>
      <c r="F345" s="367">
        <v>14734122647.199997</v>
      </c>
      <c r="G345" s="367">
        <v>17174454582.959997</v>
      </c>
    </row>
    <row r="346" spans="2:8" x14ac:dyDescent="0.25">
      <c r="B346" s="368" t="s">
        <v>342</v>
      </c>
      <c r="C346" s="369">
        <v>30578964242</v>
      </c>
      <c r="D346" s="369">
        <v>49414133481.109993</v>
      </c>
      <c r="E346" s="369">
        <v>11004679244.179998</v>
      </c>
      <c r="F346" s="369">
        <v>10760092995.529999</v>
      </c>
      <c r="G346" s="369">
        <v>12534257499.199999</v>
      </c>
    </row>
    <row r="347" spans="2:8" x14ac:dyDescent="0.25">
      <c r="B347" s="370" t="s">
        <v>109</v>
      </c>
      <c r="C347" s="369">
        <v>2116987288</v>
      </c>
      <c r="D347" s="369">
        <v>2772928806.0499997</v>
      </c>
      <c r="E347" s="369">
        <v>309614332.07999998</v>
      </c>
      <c r="F347" s="369">
        <v>434900954.06999999</v>
      </c>
      <c r="G347" s="369">
        <v>619845532.97000003</v>
      </c>
    </row>
    <row r="348" spans="2:8" x14ac:dyDescent="0.25">
      <c r="B348" s="370" t="s">
        <v>343</v>
      </c>
      <c r="C348" s="369">
        <v>7856937928</v>
      </c>
      <c r="D348" s="369">
        <v>9202871022.1599998</v>
      </c>
      <c r="E348" s="369">
        <v>1381017556.8</v>
      </c>
      <c r="F348" s="369">
        <v>916505427.33000004</v>
      </c>
      <c r="G348" s="369">
        <v>1314076169.48</v>
      </c>
    </row>
    <row r="349" spans="2:8" x14ac:dyDescent="0.25">
      <c r="B349" s="370" t="s">
        <v>344</v>
      </c>
      <c r="C349" s="369">
        <v>6686175849</v>
      </c>
      <c r="D349" s="369">
        <v>17059349766.35</v>
      </c>
      <c r="E349" s="369">
        <v>4473221050.8999996</v>
      </c>
      <c r="F349" s="369">
        <v>4517457060.9200001</v>
      </c>
      <c r="G349" s="369">
        <v>5227219375.8699999</v>
      </c>
    </row>
    <row r="350" spans="2:8" x14ac:dyDescent="0.25">
      <c r="B350" s="370" t="s">
        <v>345</v>
      </c>
      <c r="C350" s="369">
        <v>2840214960</v>
      </c>
      <c r="D350" s="369">
        <v>6811630139.5300007</v>
      </c>
      <c r="E350" s="369">
        <v>1185657408.25</v>
      </c>
      <c r="F350" s="369">
        <v>1187805118.25</v>
      </c>
      <c r="G350" s="369">
        <v>1438218665.1199999</v>
      </c>
    </row>
    <row r="351" spans="2:8" x14ac:dyDescent="0.25">
      <c r="B351" s="370" t="s">
        <v>346</v>
      </c>
      <c r="C351" s="369">
        <v>1386231214</v>
      </c>
      <c r="D351" s="369">
        <v>2342418626.7399998</v>
      </c>
      <c r="E351" s="369">
        <v>844270868.24000001</v>
      </c>
      <c r="F351" s="369">
        <v>844270868.24000001</v>
      </c>
      <c r="G351" s="369">
        <v>939506809.73000002</v>
      </c>
    </row>
    <row r="352" spans="2:8" x14ac:dyDescent="0.25">
      <c r="B352" s="370" t="s">
        <v>347</v>
      </c>
      <c r="C352" s="369">
        <v>670076958</v>
      </c>
      <c r="D352" s="369">
        <v>855655345.93000007</v>
      </c>
      <c r="E352" s="369">
        <v>224433896.56999999</v>
      </c>
      <c r="F352" s="369">
        <v>224554951.22999999</v>
      </c>
      <c r="G352" s="369">
        <v>225491142.81999999</v>
      </c>
    </row>
    <row r="353" spans="2:7" x14ac:dyDescent="0.25">
      <c r="B353" s="370" t="s">
        <v>763</v>
      </c>
      <c r="C353" s="369">
        <v>0</v>
      </c>
      <c r="D353" s="369">
        <v>85571500</v>
      </c>
      <c r="E353" s="369">
        <v>85571495.200000003</v>
      </c>
      <c r="F353" s="369">
        <v>85571495.200000003</v>
      </c>
      <c r="G353" s="369">
        <v>85571495.200000003</v>
      </c>
    </row>
    <row r="354" spans="2:7" x14ac:dyDescent="0.25">
      <c r="B354" s="370" t="s">
        <v>348</v>
      </c>
      <c r="C354" s="369">
        <v>1594918426</v>
      </c>
      <c r="D354" s="369">
        <v>2214525514.1199999</v>
      </c>
      <c r="E354" s="369">
        <v>204357547.21000001</v>
      </c>
      <c r="F354" s="369">
        <v>205568076.05000001</v>
      </c>
      <c r="G354" s="369">
        <v>225079498.09</v>
      </c>
    </row>
    <row r="355" spans="2:7" x14ac:dyDescent="0.25">
      <c r="B355" s="370" t="s">
        <v>349</v>
      </c>
      <c r="C355" s="369">
        <v>3570430341</v>
      </c>
      <c r="D355" s="369">
        <v>2404103406.25</v>
      </c>
      <c r="E355" s="369">
        <v>1550142164.5899999</v>
      </c>
      <c r="F355" s="369">
        <v>1525142164.5899999</v>
      </c>
      <c r="G355" s="369">
        <v>1552750264.5899999</v>
      </c>
    </row>
    <row r="356" spans="2:7" x14ac:dyDescent="0.25">
      <c r="B356" s="370" t="s">
        <v>350</v>
      </c>
      <c r="C356" s="369">
        <v>935700000</v>
      </c>
      <c r="D356" s="369">
        <v>960094420</v>
      </c>
      <c r="E356" s="369">
        <v>2572185.4</v>
      </c>
      <c r="F356" s="369">
        <v>74401140.709999993</v>
      </c>
      <c r="G356" s="369">
        <v>139304905.77000001</v>
      </c>
    </row>
    <row r="357" spans="2:7" x14ac:dyDescent="0.25">
      <c r="B357" s="370" t="s">
        <v>351</v>
      </c>
      <c r="C357" s="369">
        <v>388785552</v>
      </c>
      <c r="D357" s="369">
        <v>1309929844.28</v>
      </c>
      <c r="E357" s="369">
        <v>274876406.39999998</v>
      </c>
      <c r="F357" s="369">
        <v>274876406.39999998</v>
      </c>
      <c r="G357" s="369">
        <v>274876406.39999998</v>
      </c>
    </row>
    <row r="358" spans="2:7" x14ac:dyDescent="0.25">
      <c r="B358" s="370" t="s">
        <v>102</v>
      </c>
      <c r="C358" s="369">
        <v>66766206</v>
      </c>
      <c r="D358" s="369">
        <v>67216206</v>
      </c>
      <c r="E358" s="369">
        <v>313780.84000000003</v>
      </c>
      <c r="F358" s="369">
        <v>408780.84</v>
      </c>
      <c r="G358" s="369">
        <v>1044642.84</v>
      </c>
    </row>
    <row r="359" spans="2:7" x14ac:dyDescent="0.25">
      <c r="B359" s="370" t="s">
        <v>111</v>
      </c>
      <c r="C359" s="369">
        <v>2465739520</v>
      </c>
      <c r="D359" s="369">
        <v>3327838883.7000003</v>
      </c>
      <c r="E359" s="369">
        <v>468630551.69999999</v>
      </c>
      <c r="F359" s="369">
        <v>468630551.69999999</v>
      </c>
      <c r="G359" s="369">
        <v>491272590.31999999</v>
      </c>
    </row>
    <row r="360" spans="2:7" x14ac:dyDescent="0.25">
      <c r="B360" s="368" t="s">
        <v>353</v>
      </c>
      <c r="C360" s="369">
        <v>381535786</v>
      </c>
      <c r="D360" s="369">
        <v>402748998</v>
      </c>
      <c r="E360" s="369">
        <v>31354712.18</v>
      </c>
      <c r="F360" s="369">
        <v>67798454.640000001</v>
      </c>
      <c r="G360" s="369">
        <v>88312219.150000006</v>
      </c>
    </row>
    <row r="361" spans="2:7" x14ac:dyDescent="0.25">
      <c r="B361" s="370" t="s">
        <v>354</v>
      </c>
      <c r="C361" s="369">
        <v>381535786</v>
      </c>
      <c r="D361" s="369">
        <v>402748998</v>
      </c>
      <c r="E361" s="369">
        <v>31354712.18</v>
      </c>
      <c r="F361" s="369">
        <v>67798454.640000001</v>
      </c>
      <c r="G361" s="369">
        <v>88312219.150000006</v>
      </c>
    </row>
    <row r="362" spans="2:7" x14ac:dyDescent="0.25">
      <c r="B362" s="368" t="s">
        <v>355</v>
      </c>
      <c r="C362" s="369">
        <v>15809352501</v>
      </c>
      <c r="D362" s="369">
        <v>18331320511.310001</v>
      </c>
      <c r="E362" s="369">
        <v>2026011252.74</v>
      </c>
      <c r="F362" s="369">
        <v>2974139082.5799999</v>
      </c>
      <c r="G362" s="369">
        <v>3445454889.9200001</v>
      </c>
    </row>
    <row r="363" spans="2:7" x14ac:dyDescent="0.25">
      <c r="B363" s="370" t="s">
        <v>356</v>
      </c>
      <c r="C363" s="369">
        <v>15809352501</v>
      </c>
      <c r="D363" s="369">
        <v>18331320511.310001</v>
      </c>
      <c r="E363" s="369">
        <v>2026011252.74</v>
      </c>
      <c r="F363" s="369">
        <v>2974139082.5799999</v>
      </c>
      <c r="G363" s="369">
        <v>3445454889.9200001</v>
      </c>
    </row>
    <row r="364" spans="2:7" x14ac:dyDescent="0.25">
      <c r="B364" s="368" t="s">
        <v>357</v>
      </c>
      <c r="C364" s="369">
        <v>2402383038</v>
      </c>
      <c r="D364" s="369">
        <v>3155618822</v>
      </c>
      <c r="E364" s="369">
        <v>804874369.38999999</v>
      </c>
      <c r="F364" s="369">
        <v>867164673.99000001</v>
      </c>
      <c r="G364" s="369">
        <v>1015944155.38</v>
      </c>
    </row>
    <row r="365" spans="2:7" x14ac:dyDescent="0.25">
      <c r="B365" s="370" t="s">
        <v>356</v>
      </c>
      <c r="C365" s="369">
        <v>2402383038</v>
      </c>
      <c r="D365" s="369">
        <v>3155618822</v>
      </c>
      <c r="E365" s="369">
        <v>804874369.38999999</v>
      </c>
      <c r="F365" s="369">
        <v>867164673.99000001</v>
      </c>
      <c r="G365" s="369">
        <v>1015944155.38</v>
      </c>
    </row>
    <row r="366" spans="2:7" x14ac:dyDescent="0.25">
      <c r="B366" s="368" t="s">
        <v>358</v>
      </c>
      <c r="C366" s="369">
        <v>165796445</v>
      </c>
      <c r="D366" s="369">
        <v>173220683</v>
      </c>
      <c r="E366" s="369">
        <v>2847486.53</v>
      </c>
      <c r="F366" s="369">
        <v>18527164.420000002</v>
      </c>
      <c r="G366" s="369">
        <v>29262412.949999999</v>
      </c>
    </row>
    <row r="367" spans="2:7" x14ac:dyDescent="0.25">
      <c r="B367" s="370" t="s">
        <v>348</v>
      </c>
      <c r="C367" s="369">
        <v>165796445</v>
      </c>
      <c r="D367" s="369">
        <v>173220683</v>
      </c>
      <c r="E367" s="369">
        <v>2847486.53</v>
      </c>
      <c r="F367" s="369">
        <v>18527164.420000002</v>
      </c>
      <c r="G367" s="369">
        <v>29262412.949999999</v>
      </c>
    </row>
    <row r="368" spans="2:7" x14ac:dyDescent="0.25">
      <c r="B368" s="368" t="s">
        <v>359</v>
      </c>
      <c r="C368" s="369">
        <v>215826208</v>
      </c>
      <c r="D368" s="369">
        <v>225153005</v>
      </c>
      <c r="E368" s="369">
        <v>35424464.369999997</v>
      </c>
      <c r="F368" s="369">
        <v>35206354.659999996</v>
      </c>
      <c r="G368" s="369">
        <v>49569836.810000002</v>
      </c>
    </row>
    <row r="369" spans="2:7" x14ac:dyDescent="0.25">
      <c r="B369" s="370" t="s">
        <v>360</v>
      </c>
      <c r="C369" s="369">
        <v>215826208</v>
      </c>
      <c r="D369" s="369">
        <v>225153005</v>
      </c>
      <c r="E369" s="369">
        <v>35424464.369999997</v>
      </c>
      <c r="F369" s="369">
        <v>35206354.659999996</v>
      </c>
      <c r="G369" s="369">
        <v>49569836.810000002</v>
      </c>
    </row>
    <row r="370" spans="2:7" x14ac:dyDescent="0.25">
      <c r="B370" s="368" t="s">
        <v>361</v>
      </c>
      <c r="C370" s="369">
        <v>76084004</v>
      </c>
      <c r="D370" s="369">
        <v>72295188</v>
      </c>
      <c r="E370" s="369">
        <v>5660496.2300000004</v>
      </c>
      <c r="F370" s="369">
        <v>11193921.380000001</v>
      </c>
      <c r="G370" s="369">
        <v>11653569.550000001</v>
      </c>
    </row>
    <row r="371" spans="2:7" x14ac:dyDescent="0.25">
      <c r="B371" s="370" t="s">
        <v>362</v>
      </c>
      <c r="C371" s="369">
        <v>76084004</v>
      </c>
      <c r="D371" s="369">
        <v>72295188</v>
      </c>
      <c r="E371" s="369">
        <v>5660496.2300000004</v>
      </c>
      <c r="F371" s="369">
        <v>11193921.380000001</v>
      </c>
      <c r="G371" s="369">
        <v>11653569.550000001</v>
      </c>
    </row>
    <row r="372" spans="2:7" x14ac:dyDescent="0.25">
      <c r="B372" s="364" t="s">
        <v>363</v>
      </c>
      <c r="C372" s="365">
        <v>27416574286</v>
      </c>
      <c r="D372" s="365">
        <v>22095588247.769997</v>
      </c>
      <c r="E372" s="365">
        <v>1351378853.98</v>
      </c>
      <c r="F372" s="365">
        <v>1627922863.5799999</v>
      </c>
      <c r="G372" s="365">
        <v>1976612550.8099999</v>
      </c>
    </row>
    <row r="373" spans="2:7" x14ac:dyDescent="0.25">
      <c r="B373" s="366" t="s">
        <v>364</v>
      </c>
      <c r="C373" s="367">
        <v>27416574286</v>
      </c>
      <c r="D373" s="367">
        <v>22095588247.769997</v>
      </c>
      <c r="E373" s="367">
        <v>1351378853.98</v>
      </c>
      <c r="F373" s="367">
        <v>1627922863.5799999</v>
      </c>
      <c r="G373" s="367">
        <v>1976612550.8099999</v>
      </c>
    </row>
    <row r="374" spans="2:7" x14ac:dyDescent="0.25">
      <c r="B374" s="368" t="s">
        <v>365</v>
      </c>
      <c r="C374" s="369">
        <v>26878659139</v>
      </c>
      <c r="D374" s="369">
        <v>21395311846.110001</v>
      </c>
      <c r="E374" s="369">
        <v>1315199453.99</v>
      </c>
      <c r="F374" s="369">
        <v>1539426636.0999999</v>
      </c>
      <c r="G374" s="369">
        <v>1869995656.77</v>
      </c>
    </row>
    <row r="375" spans="2:7" x14ac:dyDescent="0.25">
      <c r="B375" s="370" t="s">
        <v>109</v>
      </c>
      <c r="C375" s="369">
        <v>2927566356</v>
      </c>
      <c r="D375" s="369">
        <v>2454184512.7199998</v>
      </c>
      <c r="E375" s="369">
        <v>127933851.45999999</v>
      </c>
      <c r="F375" s="369">
        <v>283154563.13999999</v>
      </c>
      <c r="G375" s="369">
        <v>379444912.43000001</v>
      </c>
    </row>
    <row r="376" spans="2:7" x14ac:dyDescent="0.25">
      <c r="B376" s="370" t="s">
        <v>366</v>
      </c>
      <c r="C376" s="369">
        <v>132720656</v>
      </c>
      <c r="D376" s="369">
        <v>191614077.03</v>
      </c>
      <c r="E376" s="369">
        <v>35196483.270000003</v>
      </c>
      <c r="F376" s="369">
        <v>48621548.57</v>
      </c>
      <c r="G376" s="369">
        <v>82899077.879999995</v>
      </c>
    </row>
    <row r="377" spans="2:7" x14ac:dyDescent="0.25">
      <c r="B377" s="370" t="s">
        <v>367</v>
      </c>
      <c r="C377" s="369">
        <v>1259876451</v>
      </c>
      <c r="D377" s="369">
        <v>1390400628.6500001</v>
      </c>
      <c r="E377" s="369">
        <v>108706738.95999999</v>
      </c>
      <c r="F377" s="369">
        <v>133833650.77</v>
      </c>
      <c r="G377" s="369">
        <v>217597714.33000001</v>
      </c>
    </row>
    <row r="378" spans="2:7" x14ac:dyDescent="0.25">
      <c r="B378" s="370" t="s">
        <v>368</v>
      </c>
      <c r="C378" s="369">
        <v>227852423</v>
      </c>
      <c r="D378" s="369">
        <v>235793442.16</v>
      </c>
      <c r="E378" s="369">
        <v>7969755.2999999998</v>
      </c>
      <c r="F378" s="369">
        <v>29545448.620000001</v>
      </c>
      <c r="G378" s="369">
        <v>35742207.780000001</v>
      </c>
    </row>
    <row r="379" spans="2:7" x14ac:dyDescent="0.25">
      <c r="B379" s="370" t="s">
        <v>369</v>
      </c>
      <c r="C379" s="369">
        <v>55000000</v>
      </c>
      <c r="D379" s="369">
        <v>34353211.670000002</v>
      </c>
      <c r="E379" s="369">
        <v>1866187.7</v>
      </c>
      <c r="F379" s="369">
        <v>5744987.7000000002</v>
      </c>
      <c r="G379" s="369">
        <v>7654587.7000000002</v>
      </c>
    </row>
    <row r="380" spans="2:7" x14ac:dyDescent="0.25">
      <c r="B380" s="370" t="s">
        <v>102</v>
      </c>
      <c r="C380" s="369">
        <v>20037469171</v>
      </c>
      <c r="D380" s="369">
        <v>14471686191.880001</v>
      </c>
      <c r="E380" s="369">
        <v>589902092.50999999</v>
      </c>
      <c r="F380" s="369">
        <v>594902092.50999999</v>
      </c>
      <c r="G380" s="369">
        <v>678004842.89999998</v>
      </c>
    </row>
    <row r="381" spans="2:7" x14ac:dyDescent="0.25">
      <c r="B381" s="370" t="s">
        <v>111</v>
      </c>
      <c r="C381" s="369">
        <v>2238174082</v>
      </c>
      <c r="D381" s="369">
        <v>2617279782</v>
      </c>
      <c r="E381" s="369">
        <v>443624344.79000002</v>
      </c>
      <c r="F381" s="369">
        <v>443624344.79000002</v>
      </c>
      <c r="G381" s="369">
        <v>468652313.75</v>
      </c>
    </row>
    <row r="382" spans="2:7" x14ac:dyDescent="0.25">
      <c r="B382" s="368" t="s">
        <v>370</v>
      </c>
      <c r="C382" s="369">
        <v>239151602</v>
      </c>
      <c r="D382" s="369">
        <v>267160933.28</v>
      </c>
      <c r="E382" s="369">
        <v>14523204.210000001</v>
      </c>
      <c r="F382" s="369">
        <v>50422181.700000003</v>
      </c>
      <c r="G382" s="369">
        <v>58327395.030000001</v>
      </c>
    </row>
    <row r="383" spans="2:7" x14ac:dyDescent="0.25">
      <c r="B383" s="370" t="s">
        <v>371</v>
      </c>
      <c r="C383" s="369">
        <v>239151602</v>
      </c>
      <c r="D383" s="369">
        <v>267160933.28</v>
      </c>
      <c r="E383" s="369">
        <v>14523204.210000001</v>
      </c>
      <c r="F383" s="369">
        <v>50422181.700000003</v>
      </c>
      <c r="G383" s="369">
        <v>58327395.030000001</v>
      </c>
    </row>
    <row r="384" spans="2:7" x14ac:dyDescent="0.25">
      <c r="B384" s="368" t="s">
        <v>372</v>
      </c>
      <c r="C384" s="369">
        <v>158763545</v>
      </c>
      <c r="D384" s="369">
        <v>294047441.60000002</v>
      </c>
      <c r="E384" s="369">
        <v>9382220.5299999993</v>
      </c>
      <c r="F384" s="369">
        <v>20763476.640000001</v>
      </c>
      <c r="G384" s="369">
        <v>26284228.609999999</v>
      </c>
    </row>
    <row r="385" spans="2:7" x14ac:dyDescent="0.25">
      <c r="B385" s="370" t="s">
        <v>367</v>
      </c>
      <c r="C385" s="369">
        <v>158763545</v>
      </c>
      <c r="D385" s="369">
        <v>294047441.60000002</v>
      </c>
      <c r="E385" s="369">
        <v>9382220.5299999993</v>
      </c>
      <c r="F385" s="369">
        <v>20763476.640000001</v>
      </c>
      <c r="G385" s="369">
        <v>26284228.609999999</v>
      </c>
    </row>
    <row r="386" spans="2:7" x14ac:dyDescent="0.25">
      <c r="B386" s="368" t="s">
        <v>373</v>
      </c>
      <c r="C386" s="369">
        <v>60000000</v>
      </c>
      <c r="D386" s="369">
        <v>59068026.780000001</v>
      </c>
      <c r="E386" s="369">
        <v>5611290.0300000003</v>
      </c>
      <c r="F386" s="369">
        <v>9778360.2699999996</v>
      </c>
      <c r="G386" s="369">
        <v>10294592.18</v>
      </c>
    </row>
    <row r="387" spans="2:7" x14ac:dyDescent="0.25">
      <c r="B387" s="370" t="s">
        <v>367</v>
      </c>
      <c r="C387" s="369">
        <v>60000000</v>
      </c>
      <c r="D387" s="369">
        <v>59068026.780000001</v>
      </c>
      <c r="E387" s="369">
        <v>5611290.0300000003</v>
      </c>
      <c r="F387" s="369">
        <v>9778360.2699999996</v>
      </c>
      <c r="G387" s="369">
        <v>10294592.18</v>
      </c>
    </row>
    <row r="388" spans="2:7" x14ac:dyDescent="0.25">
      <c r="B388" s="368" t="s">
        <v>374</v>
      </c>
      <c r="C388" s="369">
        <v>80000000</v>
      </c>
      <c r="D388" s="369">
        <v>80000000</v>
      </c>
      <c r="E388" s="369">
        <v>6662685.2199999997</v>
      </c>
      <c r="F388" s="369">
        <v>7532208.8700000001</v>
      </c>
      <c r="G388" s="369">
        <v>11710678.220000001</v>
      </c>
    </row>
    <row r="389" spans="2:7" x14ac:dyDescent="0.25">
      <c r="B389" s="370" t="s">
        <v>366</v>
      </c>
      <c r="C389" s="369">
        <v>80000000</v>
      </c>
      <c r="D389" s="369">
        <v>80000000</v>
      </c>
      <c r="E389" s="369">
        <v>6662685.2199999997</v>
      </c>
      <c r="F389" s="369">
        <v>7532208.8700000001</v>
      </c>
      <c r="G389" s="369">
        <v>11710678.220000001</v>
      </c>
    </row>
    <row r="390" spans="2:7" x14ac:dyDescent="0.25">
      <c r="B390" s="364" t="s">
        <v>375</v>
      </c>
      <c r="C390" s="365">
        <v>10706014966</v>
      </c>
      <c r="D390" s="365">
        <v>7442808363.9499989</v>
      </c>
      <c r="E390" s="365">
        <v>1355005169.4000001</v>
      </c>
      <c r="F390" s="365">
        <v>1873133670.01</v>
      </c>
      <c r="G390" s="365">
        <v>2258237727.6199999</v>
      </c>
    </row>
    <row r="391" spans="2:7" x14ac:dyDescent="0.25">
      <c r="B391" s="366" t="s">
        <v>376</v>
      </c>
      <c r="C391" s="367">
        <v>10706014966</v>
      </c>
      <c r="D391" s="367">
        <v>7442808363.9499989</v>
      </c>
      <c r="E391" s="369">
        <v>1355005169.4000001</v>
      </c>
      <c r="F391" s="369">
        <v>1873133670.01</v>
      </c>
      <c r="G391" s="369">
        <v>2258237727.6199999</v>
      </c>
    </row>
    <row r="392" spans="2:7" x14ac:dyDescent="0.25">
      <c r="B392" s="368" t="s">
        <v>377</v>
      </c>
      <c r="C392" s="369">
        <v>7275211979</v>
      </c>
      <c r="D392" s="369">
        <v>4512005376.9499989</v>
      </c>
      <c r="E392" s="369">
        <v>829836032.23000002</v>
      </c>
      <c r="F392" s="369">
        <v>1337544650.29</v>
      </c>
      <c r="G392" s="369">
        <v>1544159266.5700002</v>
      </c>
    </row>
    <row r="393" spans="2:7" x14ac:dyDescent="0.25">
      <c r="B393" s="370" t="s">
        <v>109</v>
      </c>
      <c r="C393" s="369">
        <v>1007492941</v>
      </c>
      <c r="D393" s="369">
        <v>680212453.94999993</v>
      </c>
      <c r="E393" s="369">
        <v>21831023.780000001</v>
      </c>
      <c r="F393" s="369">
        <v>48515870.710000001</v>
      </c>
      <c r="G393" s="369">
        <v>131429391.17</v>
      </c>
    </row>
    <row r="394" spans="2:7" x14ac:dyDescent="0.25">
      <c r="B394" s="370" t="s">
        <v>378</v>
      </c>
      <c r="C394" s="369">
        <v>5738180137</v>
      </c>
      <c r="D394" s="369">
        <v>3472440958.3999996</v>
      </c>
      <c r="E394" s="369">
        <v>742684511.52999997</v>
      </c>
      <c r="F394" s="369">
        <v>1189214986.28</v>
      </c>
      <c r="G394" s="369">
        <v>1287975616.3</v>
      </c>
    </row>
    <row r="395" spans="2:7" x14ac:dyDescent="0.25">
      <c r="B395" s="370" t="s">
        <v>379</v>
      </c>
      <c r="C395" s="369">
        <v>239028041</v>
      </c>
      <c r="D395" s="369">
        <v>227114640.91</v>
      </c>
      <c r="E395" s="369">
        <v>27357845.850000001</v>
      </c>
      <c r="F395" s="369">
        <v>62151342.229999997</v>
      </c>
      <c r="G395" s="369">
        <v>75198396.390000001</v>
      </c>
    </row>
    <row r="396" spans="2:7" x14ac:dyDescent="0.25">
      <c r="B396" s="370" t="s">
        <v>102</v>
      </c>
      <c r="C396" s="369">
        <v>290510860</v>
      </c>
      <c r="D396" s="369">
        <v>132237323.69</v>
      </c>
      <c r="E396" s="369">
        <v>37962651.07</v>
      </c>
      <c r="F396" s="369">
        <v>37662451.07</v>
      </c>
      <c r="G396" s="369">
        <v>49555862.710000001</v>
      </c>
    </row>
    <row r="397" spans="2:7" x14ac:dyDescent="0.25">
      <c r="B397" s="368" t="s">
        <v>380</v>
      </c>
      <c r="C397" s="369">
        <v>3430802987</v>
      </c>
      <c r="D397" s="369">
        <v>2930802987</v>
      </c>
      <c r="E397" s="369">
        <v>525169137.17000002</v>
      </c>
      <c r="F397" s="369">
        <v>535589019.72000003</v>
      </c>
      <c r="G397" s="369">
        <v>714078461.04999995</v>
      </c>
    </row>
    <row r="398" spans="2:7" x14ac:dyDescent="0.25">
      <c r="B398" s="370" t="s">
        <v>381</v>
      </c>
      <c r="C398" s="369">
        <v>3430802987</v>
      </c>
      <c r="D398" s="369">
        <v>2930802987</v>
      </c>
      <c r="E398" s="369">
        <v>525169137.17000002</v>
      </c>
      <c r="F398" s="369">
        <v>535589019.72000003</v>
      </c>
      <c r="G398" s="369">
        <v>714078461.04999995</v>
      </c>
    </row>
    <row r="399" spans="2:7" x14ac:dyDescent="0.25">
      <c r="B399" s="364" t="s">
        <v>382</v>
      </c>
      <c r="C399" s="365">
        <v>9019720675</v>
      </c>
      <c r="D399" s="365">
        <v>10219720675</v>
      </c>
      <c r="E399" s="365">
        <v>1839863489.6500001</v>
      </c>
      <c r="F399" s="365">
        <v>1839863489.6500001</v>
      </c>
      <c r="G399" s="365">
        <v>1905862626.4400001</v>
      </c>
    </row>
    <row r="400" spans="2:7" x14ac:dyDescent="0.25">
      <c r="B400" s="366" t="s">
        <v>383</v>
      </c>
      <c r="C400" s="367">
        <v>9019720675</v>
      </c>
      <c r="D400" s="367">
        <v>10219720675</v>
      </c>
      <c r="E400" s="367">
        <v>1839863489.6500001</v>
      </c>
      <c r="F400" s="367">
        <v>1839863489.6500001</v>
      </c>
      <c r="G400" s="367">
        <v>1905862626.4400001</v>
      </c>
    </row>
    <row r="401" spans="2:7" x14ac:dyDescent="0.25">
      <c r="B401" s="368" t="s">
        <v>384</v>
      </c>
      <c r="C401" s="369">
        <v>9019720675</v>
      </c>
      <c r="D401" s="369">
        <v>10219720675</v>
      </c>
      <c r="E401" s="369">
        <v>1839863489.6500001</v>
      </c>
      <c r="F401" s="369">
        <v>1839863489.6500001</v>
      </c>
      <c r="G401" s="369">
        <v>1905862626.4400001</v>
      </c>
    </row>
    <row r="402" spans="2:7" x14ac:dyDescent="0.25">
      <c r="B402" s="370" t="s">
        <v>109</v>
      </c>
      <c r="C402" s="369">
        <v>491457444</v>
      </c>
      <c r="D402" s="369">
        <v>491457444</v>
      </c>
      <c r="E402" s="369">
        <v>40954787</v>
      </c>
      <c r="F402" s="369">
        <v>40954787</v>
      </c>
      <c r="G402" s="369">
        <v>40954787</v>
      </c>
    </row>
    <row r="403" spans="2:7" x14ac:dyDescent="0.25">
      <c r="B403" s="370" t="s">
        <v>385</v>
      </c>
      <c r="C403" s="369">
        <v>6906945979</v>
      </c>
      <c r="D403" s="369">
        <v>8106945979</v>
      </c>
      <c r="E403" s="369">
        <v>1661307845</v>
      </c>
      <c r="F403" s="369">
        <v>1661307845</v>
      </c>
      <c r="G403" s="369">
        <v>1727306981.79</v>
      </c>
    </row>
    <row r="404" spans="2:7" x14ac:dyDescent="0.25">
      <c r="B404" s="370" t="s">
        <v>386</v>
      </c>
      <c r="C404" s="369">
        <v>1385449978</v>
      </c>
      <c r="D404" s="369">
        <v>1385449978</v>
      </c>
      <c r="E404" s="369">
        <v>117945251.52</v>
      </c>
      <c r="F404" s="369">
        <v>117945251.52</v>
      </c>
      <c r="G404" s="369">
        <v>117945251.52</v>
      </c>
    </row>
    <row r="405" spans="2:7" x14ac:dyDescent="0.25">
      <c r="B405" s="370" t="s">
        <v>387</v>
      </c>
      <c r="C405" s="369">
        <v>235867274</v>
      </c>
      <c r="D405" s="369">
        <v>235867274</v>
      </c>
      <c r="E405" s="369">
        <v>19655606.129999999</v>
      </c>
      <c r="F405" s="369">
        <v>19655606.129999999</v>
      </c>
      <c r="G405" s="369">
        <v>19655606.129999999</v>
      </c>
    </row>
    <row r="406" spans="2:7" x14ac:dyDescent="0.25">
      <c r="B406" s="364" t="s">
        <v>388</v>
      </c>
      <c r="C406" s="365">
        <v>1227625693</v>
      </c>
      <c r="D406" s="365">
        <v>1381723982.9300001</v>
      </c>
      <c r="E406" s="365">
        <v>84608400.169999987</v>
      </c>
      <c r="F406" s="365">
        <v>178300725.53999999</v>
      </c>
      <c r="G406" s="365">
        <v>244825274.47000003</v>
      </c>
    </row>
    <row r="407" spans="2:7" x14ac:dyDescent="0.25">
      <c r="B407" s="366" t="s">
        <v>389</v>
      </c>
      <c r="C407" s="367">
        <v>1227625693</v>
      </c>
      <c r="D407" s="367">
        <v>1381723982.9300001</v>
      </c>
      <c r="E407" s="367">
        <v>84608400.169999987</v>
      </c>
      <c r="F407" s="367">
        <v>178300725.53999999</v>
      </c>
      <c r="G407" s="367">
        <v>244825274.47000003</v>
      </c>
    </row>
    <row r="408" spans="2:7" x14ac:dyDescent="0.25">
      <c r="B408" s="368" t="s">
        <v>390</v>
      </c>
      <c r="C408" s="369">
        <v>1227625693</v>
      </c>
      <c r="D408" s="369">
        <v>1381723982.9300001</v>
      </c>
      <c r="E408" s="369">
        <v>84608400.169999987</v>
      </c>
      <c r="F408" s="369">
        <v>178300725.53999999</v>
      </c>
      <c r="G408" s="369">
        <v>244825274.47000003</v>
      </c>
    </row>
    <row r="409" spans="2:7" x14ac:dyDescent="0.25">
      <c r="B409" s="370" t="s">
        <v>109</v>
      </c>
      <c r="C409" s="369">
        <v>525085916</v>
      </c>
      <c r="D409" s="369">
        <v>572383347.94000006</v>
      </c>
      <c r="E409" s="369">
        <v>26228945.640000001</v>
      </c>
      <c r="F409" s="369">
        <v>67426946.959999993</v>
      </c>
      <c r="G409" s="369">
        <v>102523516.09999999</v>
      </c>
    </row>
    <row r="410" spans="2:7" x14ac:dyDescent="0.25">
      <c r="B410" s="370" t="s">
        <v>391</v>
      </c>
      <c r="C410" s="369">
        <v>14094366</v>
      </c>
      <c r="D410" s="369">
        <v>21433375.350000001</v>
      </c>
      <c r="E410" s="369">
        <v>-551047.03</v>
      </c>
      <c r="F410" s="369">
        <v>2309309.88</v>
      </c>
      <c r="G410" s="369">
        <v>3579615.53</v>
      </c>
    </row>
    <row r="411" spans="2:7" x14ac:dyDescent="0.25">
      <c r="B411" s="370" t="s">
        <v>392</v>
      </c>
      <c r="C411" s="369">
        <v>25914420</v>
      </c>
      <c r="D411" s="369">
        <v>34161408</v>
      </c>
      <c r="E411" s="369">
        <v>-4595240.6100000003</v>
      </c>
      <c r="F411" s="369">
        <v>10248087.99</v>
      </c>
      <c r="G411" s="369">
        <v>11562377.5</v>
      </c>
    </row>
    <row r="412" spans="2:7" x14ac:dyDescent="0.25">
      <c r="B412" s="370" t="s">
        <v>393</v>
      </c>
      <c r="C412" s="369">
        <v>437000465</v>
      </c>
      <c r="D412" s="369">
        <v>595066558.63999999</v>
      </c>
      <c r="E412" s="369">
        <v>56313714.009999998</v>
      </c>
      <c r="F412" s="369">
        <v>79721744.560000002</v>
      </c>
      <c r="G412" s="369">
        <v>107570557.48</v>
      </c>
    </row>
    <row r="413" spans="2:7" x14ac:dyDescent="0.25">
      <c r="B413" s="370" t="s">
        <v>394</v>
      </c>
      <c r="C413" s="369">
        <v>110385075</v>
      </c>
      <c r="D413" s="369">
        <v>44444958</v>
      </c>
      <c r="E413" s="369">
        <v>-57648.74</v>
      </c>
      <c r="F413" s="369">
        <v>552063.94999999995</v>
      </c>
      <c r="G413" s="369">
        <v>925671.45</v>
      </c>
    </row>
    <row r="414" spans="2:7" x14ac:dyDescent="0.25">
      <c r="B414" s="370" t="s">
        <v>139</v>
      </c>
      <c r="C414" s="369">
        <v>24820000</v>
      </c>
      <c r="D414" s="369">
        <v>23908884</v>
      </c>
      <c r="E414" s="369">
        <v>371222.6</v>
      </c>
      <c r="F414" s="369">
        <v>11144117.9</v>
      </c>
      <c r="G414" s="369">
        <v>11765082.109999999</v>
      </c>
    </row>
    <row r="415" spans="2:7" x14ac:dyDescent="0.25">
      <c r="B415" s="370" t="s">
        <v>102</v>
      </c>
      <c r="C415" s="369">
        <v>90325451</v>
      </c>
      <c r="D415" s="369">
        <v>90325451</v>
      </c>
      <c r="E415" s="369">
        <v>6898454.2999999998</v>
      </c>
      <c r="F415" s="369">
        <v>6898454.2999999998</v>
      </c>
      <c r="G415" s="369">
        <v>6898454.2999999998</v>
      </c>
    </row>
    <row r="416" spans="2:7" x14ac:dyDescent="0.25">
      <c r="B416" s="364" t="s">
        <v>395</v>
      </c>
      <c r="C416" s="365">
        <v>3260981778</v>
      </c>
      <c r="D416" s="365">
        <v>3816028863.4400001</v>
      </c>
      <c r="E416" s="365">
        <v>563250551.02999997</v>
      </c>
      <c r="F416" s="365">
        <v>641084019.1500001</v>
      </c>
      <c r="G416" s="365">
        <v>865110182.27999997</v>
      </c>
    </row>
    <row r="417" spans="2:7" x14ac:dyDescent="0.25">
      <c r="B417" s="366" t="s">
        <v>396</v>
      </c>
      <c r="C417" s="367">
        <v>3260981778</v>
      </c>
      <c r="D417" s="367">
        <v>3816028863.4400001</v>
      </c>
      <c r="E417" s="367">
        <v>563250551.02999997</v>
      </c>
      <c r="F417" s="367">
        <v>641084019.1500001</v>
      </c>
      <c r="G417" s="367">
        <v>865110182.27999997</v>
      </c>
    </row>
    <row r="418" spans="2:7" x14ac:dyDescent="0.25">
      <c r="B418" s="368" t="s">
        <v>397</v>
      </c>
      <c r="C418" s="369">
        <v>2120275489</v>
      </c>
      <c r="D418" s="369">
        <v>2634659019.4400001</v>
      </c>
      <c r="E418" s="369">
        <v>452091171.31999999</v>
      </c>
      <c r="F418" s="369">
        <v>485979283.37</v>
      </c>
      <c r="G418" s="369">
        <v>636070560.0999999</v>
      </c>
    </row>
    <row r="419" spans="2:7" x14ac:dyDescent="0.25">
      <c r="B419" s="370" t="s">
        <v>109</v>
      </c>
      <c r="C419" s="369">
        <v>612994203</v>
      </c>
      <c r="D419" s="369">
        <v>787337455.09000003</v>
      </c>
      <c r="E419" s="369">
        <v>76686003.329999998</v>
      </c>
      <c r="F419" s="369">
        <v>81648435.159999996</v>
      </c>
      <c r="G419" s="369">
        <v>130250837.48999999</v>
      </c>
    </row>
    <row r="420" spans="2:7" x14ac:dyDescent="0.25">
      <c r="B420" s="370" t="s">
        <v>398</v>
      </c>
      <c r="C420" s="369">
        <v>258903098</v>
      </c>
      <c r="D420" s="369">
        <v>158364428.91</v>
      </c>
      <c r="E420" s="369">
        <v>7840460.79</v>
      </c>
      <c r="F420" s="369">
        <v>18574866.829999998</v>
      </c>
      <c r="G420" s="369">
        <v>23598131.350000001</v>
      </c>
    </row>
    <row r="421" spans="2:7" x14ac:dyDescent="0.25">
      <c r="B421" s="370" t="s">
        <v>399</v>
      </c>
      <c r="C421" s="369">
        <v>247060569</v>
      </c>
      <c r="D421" s="369">
        <v>430717347</v>
      </c>
      <c r="E421" s="369">
        <v>47260246.140000001</v>
      </c>
      <c r="F421" s="369">
        <v>65451520.32</v>
      </c>
      <c r="G421" s="369">
        <v>120813911.84</v>
      </c>
    </row>
    <row r="422" spans="2:7" x14ac:dyDescent="0.25">
      <c r="B422" s="370" t="s">
        <v>102</v>
      </c>
      <c r="C422" s="369">
        <v>372351049</v>
      </c>
      <c r="D422" s="369">
        <v>556940017</v>
      </c>
      <c r="E422" s="369">
        <v>269798319.06</v>
      </c>
      <c r="F422" s="369">
        <v>269798319.06</v>
      </c>
      <c r="G422" s="369">
        <v>277948155.10000002</v>
      </c>
    </row>
    <row r="423" spans="2:7" x14ac:dyDescent="0.25">
      <c r="B423" s="370" t="s">
        <v>111</v>
      </c>
      <c r="C423" s="369">
        <v>628966570</v>
      </c>
      <c r="D423" s="369">
        <v>701299771.44000006</v>
      </c>
      <c r="E423" s="369">
        <v>50506142</v>
      </c>
      <c r="F423" s="369">
        <v>50506142</v>
      </c>
      <c r="G423" s="369">
        <v>83459524.319999993</v>
      </c>
    </row>
    <row r="424" spans="2:7" x14ac:dyDescent="0.25">
      <c r="B424" s="368" t="s">
        <v>400</v>
      </c>
      <c r="C424" s="369">
        <v>94734410</v>
      </c>
      <c r="D424" s="369">
        <v>99027462</v>
      </c>
      <c r="E424" s="369">
        <v>7337471.0800000001</v>
      </c>
      <c r="F424" s="369">
        <v>12971462.869999999</v>
      </c>
      <c r="G424" s="369">
        <v>18877608.390000001</v>
      </c>
    </row>
    <row r="425" spans="2:7" x14ac:dyDescent="0.25">
      <c r="B425" s="370" t="s">
        <v>399</v>
      </c>
      <c r="C425" s="369">
        <v>94734410</v>
      </c>
      <c r="D425" s="369">
        <v>99027462</v>
      </c>
      <c r="E425" s="369">
        <v>7337471.0800000001</v>
      </c>
      <c r="F425" s="369">
        <v>12971462.869999999</v>
      </c>
      <c r="G425" s="369">
        <v>18877608.390000001</v>
      </c>
    </row>
    <row r="426" spans="2:7" x14ac:dyDescent="0.25">
      <c r="B426" s="368" t="s">
        <v>401</v>
      </c>
      <c r="C426" s="369">
        <v>198118888</v>
      </c>
      <c r="D426" s="369">
        <v>176562075</v>
      </c>
      <c r="E426" s="369">
        <v>-4634103.4400000004</v>
      </c>
      <c r="F426" s="369">
        <v>20485437.289999999</v>
      </c>
      <c r="G426" s="369">
        <v>36863485.729999997</v>
      </c>
    </row>
    <row r="427" spans="2:7" x14ac:dyDescent="0.25">
      <c r="B427" s="370" t="s">
        <v>402</v>
      </c>
      <c r="C427" s="369">
        <v>198118888</v>
      </c>
      <c r="D427" s="369">
        <v>176562075</v>
      </c>
      <c r="E427" s="369">
        <v>-4634103.4400000004</v>
      </c>
      <c r="F427" s="369">
        <v>20485437.289999999</v>
      </c>
      <c r="G427" s="369">
        <v>36863485.729999997</v>
      </c>
    </row>
    <row r="428" spans="2:7" x14ac:dyDescent="0.25">
      <c r="B428" s="368" t="s">
        <v>403</v>
      </c>
      <c r="C428" s="369">
        <v>587852991</v>
      </c>
      <c r="D428" s="369">
        <v>646574190</v>
      </c>
      <c r="E428" s="369">
        <v>85256695.849999994</v>
      </c>
      <c r="F428" s="369">
        <v>98215213.280000001</v>
      </c>
      <c r="G428" s="369">
        <v>135603075.80000001</v>
      </c>
    </row>
    <row r="429" spans="2:7" x14ac:dyDescent="0.25">
      <c r="B429" s="370" t="s">
        <v>399</v>
      </c>
      <c r="C429" s="369">
        <v>587852991</v>
      </c>
      <c r="D429" s="369">
        <v>646574190</v>
      </c>
      <c r="E429" s="369">
        <v>85256695.849999994</v>
      </c>
      <c r="F429" s="369">
        <v>98215213.280000001</v>
      </c>
      <c r="G429" s="369">
        <v>135603075.80000001</v>
      </c>
    </row>
    <row r="430" spans="2:7" x14ac:dyDescent="0.25">
      <c r="B430" s="368" t="s">
        <v>404</v>
      </c>
      <c r="C430" s="369">
        <v>260000000</v>
      </c>
      <c r="D430" s="369">
        <v>259206117</v>
      </c>
      <c r="E430" s="369">
        <v>23199316.219999999</v>
      </c>
      <c r="F430" s="369">
        <v>23432622.34</v>
      </c>
      <c r="G430" s="369">
        <v>37695452.259999998</v>
      </c>
    </row>
    <row r="431" spans="2:7" x14ac:dyDescent="0.25">
      <c r="B431" s="370" t="s">
        <v>402</v>
      </c>
      <c r="C431" s="369">
        <v>260000000</v>
      </c>
      <c r="D431" s="369">
        <v>259206117</v>
      </c>
      <c r="E431" s="369">
        <v>23199316.219999999</v>
      </c>
      <c r="F431" s="369">
        <v>23432622.34</v>
      </c>
      <c r="G431" s="369">
        <v>37695452.259999998</v>
      </c>
    </row>
    <row r="432" spans="2:7" x14ac:dyDescent="0.25">
      <c r="B432" s="364" t="s">
        <v>405</v>
      </c>
      <c r="C432" s="365">
        <v>685975147</v>
      </c>
      <c r="D432" s="365">
        <v>671868833</v>
      </c>
      <c r="E432" s="365">
        <v>68684737.560000002</v>
      </c>
      <c r="F432" s="365">
        <v>99546614.680000007</v>
      </c>
      <c r="G432" s="365">
        <v>129058309.08</v>
      </c>
    </row>
    <row r="433" spans="2:7" x14ac:dyDescent="0.25">
      <c r="B433" s="366" t="s">
        <v>406</v>
      </c>
      <c r="C433" s="367">
        <v>685975147</v>
      </c>
      <c r="D433" s="367">
        <v>671868833</v>
      </c>
      <c r="E433" s="367">
        <v>68684737.560000002</v>
      </c>
      <c r="F433" s="367">
        <v>99546614.680000007</v>
      </c>
      <c r="G433" s="367">
        <v>129058309.08</v>
      </c>
    </row>
    <row r="434" spans="2:7" x14ac:dyDescent="0.25">
      <c r="B434" s="368" t="s">
        <v>407</v>
      </c>
      <c r="C434" s="369">
        <v>685975147</v>
      </c>
      <c r="D434" s="369">
        <v>671868833</v>
      </c>
      <c r="E434" s="369">
        <v>68684737.560000002</v>
      </c>
      <c r="F434" s="369">
        <v>99546614.680000007</v>
      </c>
      <c r="G434" s="369">
        <v>129058309.08</v>
      </c>
    </row>
    <row r="435" spans="2:7" x14ac:dyDescent="0.25">
      <c r="B435" s="370" t="s">
        <v>408</v>
      </c>
      <c r="C435" s="369">
        <v>670255147</v>
      </c>
      <c r="D435" s="369">
        <v>664053832</v>
      </c>
      <c r="E435" s="369">
        <v>67224737.560000002</v>
      </c>
      <c r="F435" s="369">
        <v>98086614.680000007</v>
      </c>
      <c r="G435" s="369">
        <v>127398309.08</v>
      </c>
    </row>
    <row r="436" spans="2:7" x14ac:dyDescent="0.25">
      <c r="B436" s="370" t="s">
        <v>102</v>
      </c>
      <c r="C436" s="369">
        <v>15720000</v>
      </c>
      <c r="D436" s="369">
        <v>7815001</v>
      </c>
      <c r="E436" s="369">
        <v>1460000</v>
      </c>
      <c r="F436" s="369">
        <v>1460000</v>
      </c>
      <c r="G436" s="369">
        <v>1660000</v>
      </c>
    </row>
    <row r="437" spans="2:7" x14ac:dyDescent="0.25">
      <c r="B437" s="364" t="s">
        <v>409</v>
      </c>
      <c r="C437" s="365">
        <v>13374225583</v>
      </c>
      <c r="D437" s="365">
        <v>20286872038.91</v>
      </c>
      <c r="E437" s="365">
        <v>4223716943.9199996</v>
      </c>
      <c r="F437" s="365">
        <v>5611416396.96</v>
      </c>
      <c r="G437" s="365">
        <v>5880954060.5299997</v>
      </c>
    </row>
    <row r="438" spans="2:7" x14ac:dyDescent="0.25">
      <c r="B438" s="366" t="s">
        <v>410</v>
      </c>
      <c r="C438" s="367">
        <v>13374225583</v>
      </c>
      <c r="D438" s="367">
        <v>20286872038.91</v>
      </c>
      <c r="E438" s="367">
        <v>4223716943.9199996</v>
      </c>
      <c r="F438" s="367">
        <v>5611416396.96</v>
      </c>
      <c r="G438" s="367">
        <v>5880954060.5299997</v>
      </c>
    </row>
    <row r="439" spans="2:7" x14ac:dyDescent="0.25">
      <c r="B439" s="368" t="s">
        <v>411</v>
      </c>
      <c r="C439" s="369">
        <v>11821236940</v>
      </c>
      <c r="D439" s="369">
        <v>18739440170.41</v>
      </c>
      <c r="E439" s="369">
        <v>4028330345.9899998</v>
      </c>
      <c r="F439" s="369">
        <v>5292489620.0200005</v>
      </c>
      <c r="G439" s="369">
        <v>5485995583.7199993</v>
      </c>
    </row>
    <row r="440" spans="2:7" x14ac:dyDescent="0.25">
      <c r="B440" s="370" t="s">
        <v>109</v>
      </c>
      <c r="C440" s="369">
        <v>1682851215</v>
      </c>
      <c r="D440" s="369">
        <v>2094631968.5</v>
      </c>
      <c r="E440" s="369">
        <v>173998962.65000001</v>
      </c>
      <c r="F440" s="369">
        <v>451061735.64999998</v>
      </c>
      <c r="G440" s="369">
        <v>488231959.54000002</v>
      </c>
    </row>
    <row r="441" spans="2:7" x14ac:dyDescent="0.25">
      <c r="B441" s="370" t="s">
        <v>412</v>
      </c>
      <c r="C441" s="369">
        <v>162932011</v>
      </c>
      <c r="D441" s="369">
        <v>132814876.59999999</v>
      </c>
      <c r="E441" s="369">
        <v>5544864.7400000002</v>
      </c>
      <c r="F441" s="369">
        <v>34510425.479999997</v>
      </c>
      <c r="G441" s="369">
        <v>34992894.100000001</v>
      </c>
    </row>
    <row r="442" spans="2:7" x14ac:dyDescent="0.25">
      <c r="B442" s="370" t="s">
        <v>413</v>
      </c>
      <c r="C442" s="369">
        <v>610354954</v>
      </c>
      <c r="D442" s="369">
        <v>996379555.50999999</v>
      </c>
      <c r="E442" s="369">
        <v>23641766.449999999</v>
      </c>
      <c r="F442" s="369">
        <v>158462055.06</v>
      </c>
      <c r="G442" s="369">
        <v>174533492.44999999</v>
      </c>
    </row>
    <row r="443" spans="2:7" x14ac:dyDescent="0.25">
      <c r="B443" s="370" t="s">
        <v>414</v>
      </c>
      <c r="C443" s="369">
        <v>1001583712</v>
      </c>
      <c r="D443" s="369">
        <v>1006279897.2</v>
      </c>
      <c r="E443" s="369">
        <v>41897167.960000001</v>
      </c>
      <c r="F443" s="369">
        <v>227104869.34999999</v>
      </c>
      <c r="G443" s="369">
        <v>272281282.19</v>
      </c>
    </row>
    <row r="444" spans="2:7" x14ac:dyDescent="0.25">
      <c r="B444" s="370" t="s">
        <v>415</v>
      </c>
      <c r="C444" s="369">
        <v>717678089</v>
      </c>
      <c r="D444" s="369">
        <v>664282649.87999988</v>
      </c>
      <c r="E444" s="369">
        <v>42890623.700000003</v>
      </c>
      <c r="F444" s="369">
        <v>184639873.75999999</v>
      </c>
      <c r="G444" s="369">
        <v>211584437.81</v>
      </c>
    </row>
    <row r="445" spans="2:7" x14ac:dyDescent="0.25">
      <c r="B445" s="370" t="s">
        <v>416</v>
      </c>
      <c r="C445" s="369">
        <v>133431847</v>
      </c>
      <c r="D445" s="369">
        <v>129898090.03</v>
      </c>
      <c r="E445" s="369">
        <v>4858732.95</v>
      </c>
      <c r="F445" s="369">
        <v>54818114.020000003</v>
      </c>
      <c r="G445" s="369">
        <v>54842785.460000001</v>
      </c>
    </row>
    <row r="446" spans="2:7" x14ac:dyDescent="0.25">
      <c r="B446" s="370" t="s">
        <v>417</v>
      </c>
      <c r="C446" s="369">
        <v>217486639</v>
      </c>
      <c r="D446" s="369">
        <v>197796986.53999999</v>
      </c>
      <c r="E446" s="369">
        <v>1674631.43</v>
      </c>
      <c r="F446" s="369">
        <v>56084856.450000003</v>
      </c>
      <c r="G446" s="369">
        <v>56248356.590000004</v>
      </c>
    </row>
    <row r="447" spans="2:7" x14ac:dyDescent="0.25">
      <c r="B447" s="370" t="s">
        <v>418</v>
      </c>
      <c r="C447" s="369">
        <v>103672294</v>
      </c>
      <c r="D447" s="369">
        <v>137614861.53</v>
      </c>
      <c r="E447" s="369">
        <v>1198369</v>
      </c>
      <c r="F447" s="369">
        <v>48351742.740000002</v>
      </c>
      <c r="G447" s="369">
        <v>48415590.100000001</v>
      </c>
    </row>
    <row r="448" spans="2:7" x14ac:dyDescent="0.25">
      <c r="B448" s="370" t="s">
        <v>102</v>
      </c>
      <c r="C448" s="369">
        <v>312204848</v>
      </c>
      <c r="D448" s="369">
        <v>1037535183.14</v>
      </c>
      <c r="E448" s="369">
        <v>378059908.69</v>
      </c>
      <c r="F448" s="369">
        <v>401693933.88999999</v>
      </c>
      <c r="G448" s="369">
        <v>456043433.07999998</v>
      </c>
    </row>
    <row r="449" spans="2:7" x14ac:dyDescent="0.25">
      <c r="B449" s="370" t="s">
        <v>111</v>
      </c>
      <c r="C449" s="369">
        <v>6879041331</v>
      </c>
      <c r="D449" s="369">
        <v>12342206101.48</v>
      </c>
      <c r="E449" s="369">
        <v>3354565318.4200001</v>
      </c>
      <c r="F449" s="369">
        <v>3675762013.6199999</v>
      </c>
      <c r="G449" s="369">
        <v>3688821352.4000001</v>
      </c>
    </row>
    <row r="450" spans="2:7" x14ac:dyDescent="0.25">
      <c r="B450" s="368" t="s">
        <v>419</v>
      </c>
      <c r="C450" s="369">
        <v>1552988643</v>
      </c>
      <c r="D450" s="369">
        <v>1547431868.5</v>
      </c>
      <c r="E450" s="369">
        <v>195386597.93000001</v>
      </c>
      <c r="F450" s="369">
        <v>318926776.94</v>
      </c>
      <c r="G450" s="369">
        <v>394958476.81</v>
      </c>
    </row>
    <row r="451" spans="2:7" x14ac:dyDescent="0.25">
      <c r="B451" s="370" t="s">
        <v>415</v>
      </c>
      <c r="C451" s="369">
        <v>1552988643</v>
      </c>
      <c r="D451" s="369">
        <v>1547431868.5</v>
      </c>
      <c r="E451" s="369">
        <v>195386597.93000001</v>
      </c>
      <c r="F451" s="369">
        <v>318926776.94</v>
      </c>
      <c r="G451" s="369">
        <v>394958476.81</v>
      </c>
    </row>
    <row r="452" spans="2:7" x14ac:dyDescent="0.25">
      <c r="B452" s="364" t="s">
        <v>420</v>
      </c>
      <c r="C452" s="365">
        <v>15653944895</v>
      </c>
      <c r="D452" s="365">
        <v>18915454408</v>
      </c>
      <c r="E452" s="365">
        <v>2047380960.3400002</v>
      </c>
      <c r="F452" s="365">
        <v>2300038713.4000006</v>
      </c>
      <c r="G452" s="365">
        <v>3797827203.3499999</v>
      </c>
    </row>
    <row r="453" spans="2:7" x14ac:dyDescent="0.25">
      <c r="B453" s="366" t="s">
        <v>421</v>
      </c>
      <c r="C453" s="367">
        <v>15653944895</v>
      </c>
      <c r="D453" s="367">
        <v>18915454408</v>
      </c>
      <c r="E453" s="367">
        <v>2047380960.3400002</v>
      </c>
      <c r="F453" s="367">
        <v>2300038713.4000006</v>
      </c>
      <c r="G453" s="367">
        <v>3797827203.3499999</v>
      </c>
    </row>
    <row r="454" spans="2:7" x14ac:dyDescent="0.25">
      <c r="B454" s="368" t="s">
        <v>422</v>
      </c>
      <c r="C454" s="369">
        <v>14282140277</v>
      </c>
      <c r="D454" s="369">
        <v>17438114790</v>
      </c>
      <c r="E454" s="369">
        <v>1937904675.5500002</v>
      </c>
      <c r="F454" s="369">
        <v>2048649905.9500003</v>
      </c>
      <c r="G454" s="369">
        <v>3533582635.5100002</v>
      </c>
    </row>
    <row r="455" spans="2:7" x14ac:dyDescent="0.25">
      <c r="B455" s="370" t="s">
        <v>109</v>
      </c>
      <c r="C455" s="369">
        <v>595463565</v>
      </c>
      <c r="D455" s="369">
        <v>581083530.63999999</v>
      </c>
      <c r="E455" s="369">
        <v>54666206.210000001</v>
      </c>
      <c r="F455" s="369">
        <v>116413871.95</v>
      </c>
      <c r="G455" s="369">
        <v>141120843.90000001</v>
      </c>
    </row>
    <row r="456" spans="2:7" x14ac:dyDescent="0.25">
      <c r="B456" s="370" t="s">
        <v>423</v>
      </c>
      <c r="C456" s="369">
        <v>2913352801</v>
      </c>
      <c r="D456" s="369">
        <v>2979094140.9799995</v>
      </c>
      <c r="E456" s="369">
        <v>576483759.51999998</v>
      </c>
      <c r="F456" s="369">
        <v>621794707.34000003</v>
      </c>
      <c r="G456" s="369">
        <v>667598324.50999999</v>
      </c>
    </row>
    <row r="457" spans="2:7" x14ac:dyDescent="0.25">
      <c r="B457" s="370" t="s">
        <v>424</v>
      </c>
      <c r="C457" s="369">
        <v>421930953</v>
      </c>
      <c r="D457" s="369">
        <v>406577784.38</v>
      </c>
      <c r="E457" s="369">
        <v>76081172.219999999</v>
      </c>
      <c r="F457" s="369">
        <v>79767789.060000002</v>
      </c>
      <c r="G457" s="369">
        <v>82545241.989999995</v>
      </c>
    </row>
    <row r="458" spans="2:7" x14ac:dyDescent="0.25">
      <c r="B458" s="370" t="s">
        <v>102</v>
      </c>
      <c r="C458" s="369">
        <v>761426421</v>
      </c>
      <c r="D458" s="369">
        <v>881392797</v>
      </c>
      <c r="E458" s="369">
        <v>180616360.46000001</v>
      </c>
      <c r="F458" s="369">
        <v>180616360.46000001</v>
      </c>
      <c r="G458" s="369">
        <v>216482052.30000001</v>
      </c>
    </row>
    <row r="459" spans="2:7" x14ac:dyDescent="0.25">
      <c r="B459" s="370" t="s">
        <v>111</v>
      </c>
      <c r="C459" s="369">
        <v>9589966537</v>
      </c>
      <c r="D459" s="369">
        <v>12589966537</v>
      </c>
      <c r="E459" s="369">
        <v>1050057177.14</v>
      </c>
      <c r="F459" s="369">
        <v>1050057177.14</v>
      </c>
      <c r="G459" s="369">
        <v>2425836172.8099999</v>
      </c>
    </row>
    <row r="460" spans="2:7" x14ac:dyDescent="0.25">
      <c r="B460" s="368" t="s">
        <v>425</v>
      </c>
      <c r="C460" s="369">
        <v>734161247</v>
      </c>
      <c r="D460" s="369">
        <v>832696247</v>
      </c>
      <c r="E460" s="369">
        <v>68954227.859999999</v>
      </c>
      <c r="F460" s="369">
        <v>143029938.30000001</v>
      </c>
      <c r="G460" s="369">
        <v>155585057.63999999</v>
      </c>
    </row>
    <row r="461" spans="2:7" x14ac:dyDescent="0.25">
      <c r="B461" s="370" t="s">
        <v>424</v>
      </c>
      <c r="C461" s="369">
        <v>734161247</v>
      </c>
      <c r="D461" s="369">
        <v>832696247</v>
      </c>
      <c r="E461" s="369">
        <v>68954227.859999999</v>
      </c>
      <c r="F461" s="369">
        <v>143029938.30000001</v>
      </c>
      <c r="G461" s="369">
        <v>155585057.63999999</v>
      </c>
    </row>
    <row r="462" spans="2:7" x14ac:dyDescent="0.25">
      <c r="B462" s="368" t="s">
        <v>426</v>
      </c>
      <c r="C462" s="369">
        <v>597063479</v>
      </c>
      <c r="D462" s="369">
        <v>604063479</v>
      </c>
      <c r="E462" s="369">
        <v>35614654.75</v>
      </c>
      <c r="F462" s="369">
        <v>102704918.40000001</v>
      </c>
      <c r="G462" s="369">
        <v>100580722.43000001</v>
      </c>
    </row>
    <row r="463" spans="2:7" x14ac:dyDescent="0.25">
      <c r="B463" s="370" t="s">
        <v>423</v>
      </c>
      <c r="C463" s="369">
        <v>597063479</v>
      </c>
      <c r="D463" s="369">
        <v>604063479</v>
      </c>
      <c r="E463" s="369">
        <v>35614654.75</v>
      </c>
      <c r="F463" s="369">
        <v>102704918.40000001</v>
      </c>
      <c r="G463" s="369">
        <v>100580722.43000001</v>
      </c>
    </row>
    <row r="464" spans="2:7" x14ac:dyDescent="0.25">
      <c r="B464" s="368" t="s">
        <v>427</v>
      </c>
      <c r="C464" s="369">
        <v>40579892</v>
      </c>
      <c r="D464" s="369">
        <v>40579892</v>
      </c>
      <c r="E464" s="369">
        <v>4907402.18</v>
      </c>
      <c r="F464" s="369">
        <v>5653950.75</v>
      </c>
      <c r="G464" s="369">
        <v>8078787.7699999996</v>
      </c>
    </row>
    <row r="465" spans="2:7" x14ac:dyDescent="0.25">
      <c r="B465" s="370" t="s">
        <v>424</v>
      </c>
      <c r="C465" s="369">
        <v>40579892</v>
      </c>
      <c r="D465" s="369">
        <v>40579892</v>
      </c>
      <c r="E465" s="369">
        <v>4907402.18</v>
      </c>
      <c r="F465" s="369">
        <v>5653950.75</v>
      </c>
      <c r="G465" s="369">
        <v>8078787.7699999996</v>
      </c>
    </row>
    <row r="466" spans="2:7" x14ac:dyDescent="0.25">
      <c r="B466" s="364" t="s">
        <v>428</v>
      </c>
      <c r="C466" s="365">
        <v>3459610022</v>
      </c>
      <c r="D466" s="365">
        <v>3831322856.6799998</v>
      </c>
      <c r="E466" s="365">
        <v>670083300.71999979</v>
      </c>
      <c r="F466" s="365">
        <v>837704616.13</v>
      </c>
      <c r="G466" s="365">
        <v>976073597.97000015</v>
      </c>
    </row>
    <row r="467" spans="2:7" x14ac:dyDescent="0.25">
      <c r="B467" s="366" t="s">
        <v>429</v>
      </c>
      <c r="C467" s="367">
        <v>3459610022</v>
      </c>
      <c r="D467" s="367">
        <v>3831322856.6799998</v>
      </c>
      <c r="E467" s="367">
        <v>670083300.71999979</v>
      </c>
      <c r="F467" s="367">
        <v>837704616.13</v>
      </c>
      <c r="G467" s="367">
        <v>976073597.97000015</v>
      </c>
    </row>
    <row r="468" spans="2:7" x14ac:dyDescent="0.25">
      <c r="B468" s="368" t="s">
        <v>430</v>
      </c>
      <c r="C468" s="369">
        <v>2058951154</v>
      </c>
      <c r="D468" s="369">
        <v>2400029432.0599999</v>
      </c>
      <c r="E468" s="369">
        <v>470591630.16999996</v>
      </c>
      <c r="F468" s="369">
        <v>561364070.63999999</v>
      </c>
      <c r="G468" s="369">
        <v>651139249.8900001</v>
      </c>
    </row>
    <row r="469" spans="2:7" x14ac:dyDescent="0.25">
      <c r="B469" s="370" t="s">
        <v>109</v>
      </c>
      <c r="C469" s="369">
        <v>1141034483</v>
      </c>
      <c r="D469" s="369">
        <v>1078272650.2299998</v>
      </c>
      <c r="E469" s="369">
        <v>114419598.48</v>
      </c>
      <c r="F469" s="369">
        <v>163516794.33000001</v>
      </c>
      <c r="G469" s="369">
        <v>205354086.08000001</v>
      </c>
    </row>
    <row r="470" spans="2:7" x14ac:dyDescent="0.25">
      <c r="B470" s="370" t="s">
        <v>431</v>
      </c>
      <c r="C470" s="369">
        <v>111047200</v>
      </c>
      <c r="D470" s="369">
        <v>81039636.180000007</v>
      </c>
      <c r="E470" s="369">
        <v>5071864.38</v>
      </c>
      <c r="F470" s="369">
        <v>6598905.8600000003</v>
      </c>
      <c r="G470" s="369">
        <v>10966925.26</v>
      </c>
    </row>
    <row r="471" spans="2:7" x14ac:dyDescent="0.25">
      <c r="B471" s="370" t="s">
        <v>432</v>
      </c>
      <c r="C471" s="369">
        <v>242874520</v>
      </c>
      <c r="D471" s="369">
        <v>252016997.66999996</v>
      </c>
      <c r="E471" s="369">
        <v>15229517.720000001</v>
      </c>
      <c r="F471" s="369">
        <v>26049436.210000001</v>
      </c>
      <c r="G471" s="369">
        <v>40405157.609999999</v>
      </c>
    </row>
    <row r="472" spans="2:7" x14ac:dyDescent="0.25">
      <c r="B472" s="370" t="s">
        <v>433</v>
      </c>
      <c r="C472" s="369">
        <v>130885001</v>
      </c>
      <c r="D472" s="369">
        <v>132398696.92000002</v>
      </c>
      <c r="E472" s="369">
        <v>11213270.26</v>
      </c>
      <c r="F472" s="369">
        <v>12391007.470000001</v>
      </c>
      <c r="G472" s="369">
        <v>18373763.690000001</v>
      </c>
    </row>
    <row r="473" spans="2:7" x14ac:dyDescent="0.25">
      <c r="B473" s="370" t="s">
        <v>434</v>
      </c>
      <c r="C473" s="369">
        <v>134980000</v>
      </c>
      <c r="D473" s="369">
        <v>121290516.60000001</v>
      </c>
      <c r="E473" s="369">
        <v>11194148.67</v>
      </c>
      <c r="F473" s="369">
        <v>11620820.85</v>
      </c>
      <c r="G473" s="369">
        <v>19550000.68</v>
      </c>
    </row>
    <row r="474" spans="2:7" x14ac:dyDescent="0.25">
      <c r="B474" s="370" t="s">
        <v>435</v>
      </c>
      <c r="C474" s="369">
        <v>63039167</v>
      </c>
      <c r="D474" s="369">
        <v>113839167</v>
      </c>
      <c r="E474" s="369">
        <v>30827209.600000001</v>
      </c>
      <c r="F474" s="369">
        <v>40078765.600000001</v>
      </c>
      <c r="G474" s="369">
        <v>41030876.600000001</v>
      </c>
    </row>
    <row r="475" spans="2:7" x14ac:dyDescent="0.25">
      <c r="B475" s="370" t="s">
        <v>436</v>
      </c>
      <c r="C475" s="369">
        <v>235090783</v>
      </c>
      <c r="D475" s="369">
        <v>621171767.46000004</v>
      </c>
      <c r="E475" s="369">
        <v>282636021.06</v>
      </c>
      <c r="F475" s="369">
        <v>301108340.31999999</v>
      </c>
      <c r="G475" s="369">
        <v>315458439.97000003</v>
      </c>
    </row>
    <row r="476" spans="2:7" x14ac:dyDescent="0.25">
      <c r="B476" s="368" t="s">
        <v>437</v>
      </c>
      <c r="C476" s="369">
        <v>286213210</v>
      </c>
      <c r="D476" s="369">
        <v>248518316</v>
      </c>
      <c r="E476" s="369">
        <v>77536828.439999998</v>
      </c>
      <c r="F476" s="369">
        <v>77536828.439999998</v>
      </c>
      <c r="G476" s="369">
        <v>77536828.439999998</v>
      </c>
    </row>
    <row r="477" spans="2:7" x14ac:dyDescent="0.25">
      <c r="B477" s="370" t="s">
        <v>433</v>
      </c>
      <c r="C477" s="369">
        <v>286213210</v>
      </c>
      <c r="D477" s="369">
        <v>248518316</v>
      </c>
      <c r="E477" s="369">
        <v>77536828.439999998</v>
      </c>
      <c r="F477" s="369">
        <v>77536828.439999998</v>
      </c>
      <c r="G477" s="369">
        <v>77536828.439999998</v>
      </c>
    </row>
    <row r="478" spans="2:7" x14ac:dyDescent="0.25">
      <c r="B478" s="368" t="s">
        <v>438</v>
      </c>
      <c r="C478" s="369">
        <v>748644672</v>
      </c>
      <c r="D478" s="369">
        <v>777303818.51999998</v>
      </c>
      <c r="E478" s="369">
        <v>77169425.790000007</v>
      </c>
      <c r="F478" s="369">
        <v>147315223.93000001</v>
      </c>
      <c r="G478" s="369">
        <v>176971775.55000001</v>
      </c>
    </row>
    <row r="479" spans="2:7" x14ac:dyDescent="0.25">
      <c r="B479" s="370" t="s">
        <v>439</v>
      </c>
      <c r="C479" s="369">
        <v>748644672</v>
      </c>
      <c r="D479" s="369">
        <v>777303818.51999998</v>
      </c>
      <c r="E479" s="369">
        <v>77169425.790000007</v>
      </c>
      <c r="F479" s="369">
        <v>147315223.93000001</v>
      </c>
      <c r="G479" s="369">
        <v>176971775.55000001</v>
      </c>
    </row>
    <row r="480" spans="2:7" x14ac:dyDescent="0.25">
      <c r="B480" s="368" t="s">
        <v>440</v>
      </c>
      <c r="C480" s="369">
        <v>50587219</v>
      </c>
      <c r="D480" s="369">
        <v>53635756</v>
      </c>
      <c r="E480" s="369">
        <v>4964610.88</v>
      </c>
      <c r="F480" s="369">
        <v>6739426.6699999999</v>
      </c>
      <c r="G480" s="369">
        <v>8641713.1899999995</v>
      </c>
    </row>
    <row r="481" spans="2:8" x14ac:dyDescent="0.25">
      <c r="B481" s="370" t="s">
        <v>109</v>
      </c>
      <c r="C481" s="369">
        <v>50587219</v>
      </c>
      <c r="D481" s="369">
        <v>53635756</v>
      </c>
      <c r="E481" s="369">
        <v>4964610.88</v>
      </c>
      <c r="F481" s="369">
        <v>6739426.6699999999</v>
      </c>
      <c r="G481" s="369">
        <v>8641713.1899999995</v>
      </c>
    </row>
    <row r="482" spans="2:8" x14ac:dyDescent="0.25">
      <c r="B482" s="368" t="s">
        <v>441</v>
      </c>
      <c r="C482" s="369">
        <v>315213767</v>
      </c>
      <c r="D482" s="369">
        <v>351835534.10000002</v>
      </c>
      <c r="E482" s="369">
        <v>39820805.439999998</v>
      </c>
      <c r="F482" s="369">
        <v>44749066.450000003</v>
      </c>
      <c r="G482" s="369">
        <v>61784030.899999999</v>
      </c>
    </row>
    <row r="483" spans="2:8" x14ac:dyDescent="0.25">
      <c r="B483" s="370" t="s">
        <v>431</v>
      </c>
      <c r="C483" s="369">
        <v>315213767</v>
      </c>
      <c r="D483" s="369">
        <v>351835534.10000002</v>
      </c>
      <c r="E483" s="369">
        <v>39820805.439999998</v>
      </c>
      <c r="F483" s="369">
        <v>44749066.450000003</v>
      </c>
      <c r="G483" s="369">
        <v>61784030.899999999</v>
      </c>
    </row>
    <row r="484" spans="2:8" x14ac:dyDescent="0.25">
      <c r="B484" s="364" t="s">
        <v>442</v>
      </c>
      <c r="C484" s="365">
        <v>2080734726</v>
      </c>
      <c r="D484" s="365">
        <v>2289470552</v>
      </c>
      <c r="E484" s="365">
        <v>266667319.96000001</v>
      </c>
      <c r="F484" s="365">
        <v>395708127.42000002</v>
      </c>
      <c r="G484" s="365">
        <v>464396985.65999997</v>
      </c>
    </row>
    <row r="485" spans="2:8" x14ac:dyDescent="0.25">
      <c r="B485" s="366" t="s">
        <v>443</v>
      </c>
      <c r="C485" s="367">
        <v>2080734726</v>
      </c>
      <c r="D485" s="367">
        <v>2289470552</v>
      </c>
      <c r="E485" s="367">
        <v>266667319.96000001</v>
      </c>
      <c r="F485" s="367">
        <v>395708127.42000002</v>
      </c>
      <c r="G485" s="367">
        <v>464396985.65999997</v>
      </c>
    </row>
    <row r="486" spans="2:8" x14ac:dyDescent="0.25">
      <c r="B486" s="368" t="s">
        <v>444</v>
      </c>
      <c r="C486" s="369">
        <v>1170874303</v>
      </c>
      <c r="D486" s="369">
        <v>1024734206</v>
      </c>
      <c r="E486" s="369">
        <v>51520151.649999999</v>
      </c>
      <c r="F486" s="369">
        <v>145733313.57000002</v>
      </c>
      <c r="G486" s="369">
        <v>190107179.06</v>
      </c>
    </row>
    <row r="487" spans="2:8" x14ac:dyDescent="0.25">
      <c r="B487" s="370" t="s">
        <v>109</v>
      </c>
      <c r="C487" s="369">
        <v>843963208</v>
      </c>
      <c r="D487" s="369">
        <v>684011305</v>
      </c>
      <c r="E487" s="369">
        <v>30599367.27</v>
      </c>
      <c r="F487" s="369">
        <v>105573792.40000001</v>
      </c>
      <c r="G487" s="369">
        <v>132655586.84</v>
      </c>
    </row>
    <row r="488" spans="2:8" x14ac:dyDescent="0.25">
      <c r="B488" s="370" t="s">
        <v>445</v>
      </c>
      <c r="C488" s="369">
        <v>306311095</v>
      </c>
      <c r="D488" s="369">
        <v>312762901</v>
      </c>
      <c r="E488" s="369">
        <v>16438224.85</v>
      </c>
      <c r="F488" s="369">
        <v>35676961.640000001</v>
      </c>
      <c r="G488" s="369">
        <v>52969032.689999998</v>
      </c>
    </row>
    <row r="489" spans="2:8" x14ac:dyDescent="0.25">
      <c r="B489" s="370" t="s">
        <v>102</v>
      </c>
      <c r="C489" s="369">
        <v>20600000</v>
      </c>
      <c r="D489" s="369">
        <v>27960000</v>
      </c>
      <c r="E489" s="369">
        <v>4482559.53</v>
      </c>
      <c r="F489" s="369">
        <v>4482559.53</v>
      </c>
      <c r="G489" s="369">
        <v>4482559.53</v>
      </c>
    </row>
    <row r="490" spans="2:8" x14ac:dyDescent="0.25">
      <c r="B490" s="368" t="s">
        <v>446</v>
      </c>
      <c r="C490" s="369">
        <v>194605095</v>
      </c>
      <c r="D490" s="369">
        <v>204063795</v>
      </c>
      <c r="E490" s="369">
        <v>12880711.630000001</v>
      </c>
      <c r="F490" s="369">
        <v>29017973.780000001</v>
      </c>
      <c r="G490" s="369">
        <v>38843871.07</v>
      </c>
    </row>
    <row r="491" spans="2:8" x14ac:dyDescent="0.25">
      <c r="B491" s="370" t="s">
        <v>447</v>
      </c>
      <c r="C491" s="369">
        <v>194605095</v>
      </c>
      <c r="D491" s="369">
        <v>204063795</v>
      </c>
      <c r="E491" s="369">
        <v>12880711.630000001</v>
      </c>
      <c r="F491" s="369">
        <v>29017973.780000001</v>
      </c>
      <c r="G491" s="369">
        <v>38843871.07</v>
      </c>
    </row>
    <row r="492" spans="2:8" x14ac:dyDescent="0.25">
      <c r="B492" s="368" t="s">
        <v>448</v>
      </c>
      <c r="C492" s="369">
        <v>715255328</v>
      </c>
      <c r="D492" s="369">
        <v>1060672551</v>
      </c>
      <c r="E492" s="369">
        <v>202266456.68000001</v>
      </c>
      <c r="F492" s="369">
        <v>220956840.06999999</v>
      </c>
      <c r="G492" s="369">
        <v>235445935.53</v>
      </c>
    </row>
    <row r="493" spans="2:8" x14ac:dyDescent="0.25">
      <c r="B493" s="370" t="s">
        <v>449</v>
      </c>
      <c r="C493" s="369">
        <v>715255328</v>
      </c>
      <c r="D493" s="369">
        <v>1060672551</v>
      </c>
      <c r="E493" s="369">
        <v>202266456.68000001</v>
      </c>
      <c r="F493" s="369">
        <v>220956840.06999999</v>
      </c>
      <c r="G493" s="369">
        <v>235445935.53</v>
      </c>
    </row>
    <row r="494" spans="2:8" x14ac:dyDescent="0.25">
      <c r="B494" s="364" t="s">
        <v>450</v>
      </c>
      <c r="C494" s="365">
        <v>3109655973</v>
      </c>
      <c r="D494" s="365">
        <v>2821831305.6300001</v>
      </c>
      <c r="E494" s="365">
        <v>51140861.159999996</v>
      </c>
      <c r="F494" s="365">
        <v>379788842.21999991</v>
      </c>
      <c r="G494" s="365">
        <v>581575269.71000004</v>
      </c>
      <c r="H494" s="367"/>
    </row>
    <row r="495" spans="2:8" x14ac:dyDescent="0.25">
      <c r="B495" s="366" t="s">
        <v>451</v>
      </c>
      <c r="C495" s="367">
        <v>3109655973</v>
      </c>
      <c r="D495" s="367">
        <v>2821831305.6300001</v>
      </c>
      <c r="E495" s="367">
        <v>51140861.159999996</v>
      </c>
      <c r="F495" s="367">
        <v>379788842.21999991</v>
      </c>
      <c r="G495" s="367">
        <v>581575269.71000004</v>
      </c>
    </row>
    <row r="496" spans="2:8" x14ac:dyDescent="0.25">
      <c r="B496" s="368" t="s">
        <v>452</v>
      </c>
      <c r="C496" s="369">
        <v>2923504677</v>
      </c>
      <c r="D496" s="369">
        <v>2635680009.6300001</v>
      </c>
      <c r="E496" s="367">
        <v>50069564.349999994</v>
      </c>
      <c r="F496" s="367">
        <v>365450686.18999994</v>
      </c>
      <c r="G496" s="367">
        <v>556460382.74000001</v>
      </c>
    </row>
    <row r="497" spans="2:7" x14ac:dyDescent="0.25">
      <c r="B497" s="370" t="s">
        <v>109</v>
      </c>
      <c r="C497" s="369">
        <v>1859007777</v>
      </c>
      <c r="D497" s="369">
        <v>1825837386.6599998</v>
      </c>
      <c r="E497" s="369">
        <v>103943290.66</v>
      </c>
      <c r="F497" s="369">
        <v>289999332.45999998</v>
      </c>
      <c r="G497" s="369">
        <v>418145634.75</v>
      </c>
    </row>
    <row r="498" spans="2:7" x14ac:dyDescent="0.25">
      <c r="B498" s="370" t="s">
        <v>453</v>
      </c>
      <c r="C498" s="369">
        <v>111930612</v>
      </c>
      <c r="D498" s="369">
        <v>48387591</v>
      </c>
      <c r="E498" s="369">
        <v>0</v>
      </c>
      <c r="F498" s="369">
        <v>4050605.03</v>
      </c>
      <c r="G498" s="369">
        <v>4050605.03</v>
      </c>
    </row>
    <row r="499" spans="2:7" x14ac:dyDescent="0.25">
      <c r="B499" s="370" t="s">
        <v>454</v>
      </c>
      <c r="C499" s="369">
        <v>257551866</v>
      </c>
      <c r="D499" s="369">
        <v>256007024.96999997</v>
      </c>
      <c r="E499" s="369">
        <v>-58873726.310000002</v>
      </c>
      <c r="F499" s="369">
        <v>23816488.59</v>
      </c>
      <c r="G499" s="369">
        <v>41076081.549999997</v>
      </c>
    </row>
    <row r="500" spans="2:7" x14ac:dyDescent="0.25">
      <c r="B500" s="370" t="s">
        <v>455</v>
      </c>
      <c r="C500" s="369">
        <v>210332022</v>
      </c>
      <c r="D500" s="369">
        <v>37335073</v>
      </c>
      <c r="E500" s="369">
        <v>0</v>
      </c>
      <c r="F500" s="369">
        <v>898832.11</v>
      </c>
      <c r="G500" s="369">
        <v>898832.11</v>
      </c>
    </row>
    <row r="501" spans="2:7" x14ac:dyDescent="0.25">
      <c r="B501" s="370" t="s">
        <v>102</v>
      </c>
      <c r="C501" s="369">
        <v>336182400</v>
      </c>
      <c r="D501" s="369">
        <v>350012400</v>
      </c>
      <c r="E501" s="369">
        <v>5000000</v>
      </c>
      <c r="F501" s="369">
        <v>30000000</v>
      </c>
      <c r="G501" s="369">
        <v>69020467.959999993</v>
      </c>
    </row>
    <row r="502" spans="2:7" x14ac:dyDescent="0.25">
      <c r="B502" s="370" t="s">
        <v>111</v>
      </c>
      <c r="C502" s="369">
        <v>148500000</v>
      </c>
      <c r="D502" s="369">
        <v>118100534</v>
      </c>
      <c r="E502" s="369">
        <v>0</v>
      </c>
      <c r="F502" s="369">
        <v>16685428</v>
      </c>
      <c r="G502" s="369">
        <v>23268761.34</v>
      </c>
    </row>
    <row r="503" spans="2:7" x14ac:dyDescent="0.25">
      <c r="B503" s="368" t="s">
        <v>456</v>
      </c>
      <c r="C503" s="369">
        <v>186151296</v>
      </c>
      <c r="D503" s="369">
        <v>186151296</v>
      </c>
      <c r="E503" s="369">
        <v>1071296.81</v>
      </c>
      <c r="F503" s="369">
        <v>14338156.029999999</v>
      </c>
      <c r="G503" s="369">
        <v>25114886.969999999</v>
      </c>
    </row>
    <row r="504" spans="2:7" x14ac:dyDescent="0.25">
      <c r="B504" s="370" t="s">
        <v>453</v>
      </c>
      <c r="C504" s="369">
        <v>186151296</v>
      </c>
      <c r="D504" s="369">
        <v>186151296</v>
      </c>
      <c r="E504" s="369">
        <v>1071296.81</v>
      </c>
      <c r="F504" s="369">
        <v>14338156.029999999</v>
      </c>
      <c r="G504" s="369">
        <v>25114886.969999999</v>
      </c>
    </row>
    <row r="505" spans="2:7" x14ac:dyDescent="0.25">
      <c r="B505" s="364" t="s">
        <v>457</v>
      </c>
      <c r="C505" s="365">
        <v>13401009791</v>
      </c>
      <c r="D505" s="365">
        <v>20639081976.279999</v>
      </c>
      <c r="E505" s="365">
        <v>2958030969.8800001</v>
      </c>
      <c r="F505" s="365">
        <v>4064848006.3699999</v>
      </c>
      <c r="G505" s="365">
        <v>4761403205.0500002</v>
      </c>
    </row>
    <row r="506" spans="2:7" x14ac:dyDescent="0.25">
      <c r="B506" s="366" t="s">
        <v>458</v>
      </c>
      <c r="C506" s="367">
        <v>13401009791</v>
      </c>
      <c r="D506" s="367">
        <v>20639081976.279999</v>
      </c>
      <c r="E506" s="367">
        <v>2958030969.8800001</v>
      </c>
      <c r="F506" s="367">
        <v>4064848006.3699999</v>
      </c>
      <c r="G506" s="367">
        <v>4761403205.0500002</v>
      </c>
    </row>
    <row r="507" spans="2:7" x14ac:dyDescent="0.25">
      <c r="B507" s="368" t="s">
        <v>459</v>
      </c>
      <c r="C507" s="369">
        <v>13401009791</v>
      </c>
      <c r="D507" s="369">
        <v>20639081976.279999</v>
      </c>
      <c r="E507" s="369">
        <v>2958030969.8800001</v>
      </c>
      <c r="F507" s="369">
        <v>4064848006.3699999</v>
      </c>
      <c r="G507" s="369">
        <v>4761403205.0500002</v>
      </c>
    </row>
    <row r="508" spans="2:7" x14ac:dyDescent="0.25">
      <c r="B508" s="370" t="s">
        <v>109</v>
      </c>
      <c r="C508" s="369">
        <v>2395206682</v>
      </c>
      <c r="D508" s="369">
        <v>4381602413.5500002</v>
      </c>
      <c r="E508" s="369">
        <v>1255596619.3399999</v>
      </c>
      <c r="F508" s="369">
        <v>1305459273.5899999</v>
      </c>
      <c r="G508" s="369">
        <v>1550262365.78</v>
      </c>
    </row>
    <row r="509" spans="2:7" x14ac:dyDescent="0.25">
      <c r="B509" s="370" t="s">
        <v>460</v>
      </c>
      <c r="C509" s="369">
        <v>5475413362</v>
      </c>
      <c r="D509" s="369">
        <v>7283965776.4099998</v>
      </c>
      <c r="E509" s="369">
        <v>80075742.209999993</v>
      </c>
      <c r="F509" s="369">
        <v>1084198241.3399999</v>
      </c>
      <c r="G509" s="369">
        <v>1173624900.4400001</v>
      </c>
    </row>
    <row r="510" spans="2:7" x14ac:dyDescent="0.25">
      <c r="B510" s="370" t="s">
        <v>461</v>
      </c>
      <c r="C510" s="369">
        <v>5522789747</v>
      </c>
      <c r="D510" s="369">
        <v>8899913786.3199997</v>
      </c>
      <c r="E510" s="369">
        <v>1557196854.3299999</v>
      </c>
      <c r="F510" s="369">
        <v>1610028737.4400001</v>
      </c>
      <c r="G510" s="369">
        <v>1972354184.8299999</v>
      </c>
    </row>
    <row r="511" spans="2:7" x14ac:dyDescent="0.25">
      <c r="B511" s="370" t="s">
        <v>102</v>
      </c>
      <c r="C511" s="369">
        <v>7600000</v>
      </c>
      <c r="D511" s="369">
        <v>73600000</v>
      </c>
      <c r="E511" s="369">
        <v>65161754</v>
      </c>
      <c r="F511" s="369">
        <v>65161754</v>
      </c>
      <c r="G511" s="369">
        <v>65161754</v>
      </c>
    </row>
    <row r="512" spans="2:7" x14ac:dyDescent="0.25">
      <c r="B512" s="364" t="s">
        <v>462</v>
      </c>
      <c r="C512" s="365">
        <v>8623286819</v>
      </c>
      <c r="D512" s="365">
        <v>10002286819</v>
      </c>
      <c r="E512" s="365">
        <v>2097382843.5799999</v>
      </c>
      <c r="F512" s="365">
        <v>2097382843.5799999</v>
      </c>
      <c r="G512" s="365">
        <v>2097382843.5799999</v>
      </c>
    </row>
    <row r="513" spans="2:8" x14ac:dyDescent="0.25">
      <c r="B513" s="366" t="s">
        <v>463</v>
      </c>
      <c r="C513" s="367">
        <v>8623286819</v>
      </c>
      <c r="D513" s="367">
        <v>10002286819</v>
      </c>
      <c r="E513" s="367">
        <v>2097382843.5799999</v>
      </c>
      <c r="F513" s="367">
        <v>2097382843.5799999</v>
      </c>
      <c r="G513" s="367">
        <v>2097382843.5799999</v>
      </c>
    </row>
    <row r="514" spans="2:8" x14ac:dyDescent="0.25">
      <c r="B514" s="368" t="s">
        <v>464</v>
      </c>
      <c r="C514" s="369">
        <v>8623286819</v>
      </c>
      <c r="D514" s="369">
        <v>10002286819</v>
      </c>
      <c r="E514" s="369">
        <v>2097382843.5799999</v>
      </c>
      <c r="F514" s="369">
        <v>2097382843.5799999</v>
      </c>
      <c r="G514" s="369">
        <v>2097382843.5799999</v>
      </c>
    </row>
    <row r="515" spans="2:8" x14ac:dyDescent="0.25">
      <c r="B515" s="370" t="s">
        <v>465</v>
      </c>
      <c r="C515" s="369">
        <v>8239652859</v>
      </c>
      <c r="D515" s="369">
        <v>9618652859</v>
      </c>
      <c r="E515" s="369">
        <v>2065413337.5799999</v>
      </c>
      <c r="F515" s="369">
        <v>2065413337.5799999</v>
      </c>
      <c r="G515" s="369">
        <v>2065413337.5799999</v>
      </c>
    </row>
    <row r="516" spans="2:8" x14ac:dyDescent="0.25">
      <c r="B516" s="370" t="s">
        <v>102</v>
      </c>
      <c r="C516" s="369">
        <v>383633960</v>
      </c>
      <c r="D516" s="369">
        <v>383633960</v>
      </c>
      <c r="E516" s="369">
        <v>31969506</v>
      </c>
      <c r="F516" s="369">
        <v>31969506</v>
      </c>
      <c r="G516" s="369">
        <v>31969506</v>
      </c>
    </row>
    <row r="517" spans="2:8" x14ac:dyDescent="0.25">
      <c r="B517" s="364" t="s">
        <v>466</v>
      </c>
      <c r="C517" s="365">
        <v>8011291957</v>
      </c>
      <c r="D517" s="365">
        <v>14311291957</v>
      </c>
      <c r="E517" s="365">
        <v>4167607774</v>
      </c>
      <c r="F517" s="365">
        <v>4167607774</v>
      </c>
      <c r="G517" s="365">
        <v>4167607774</v>
      </c>
    </row>
    <row r="518" spans="2:8" x14ac:dyDescent="0.25">
      <c r="B518" s="366" t="s">
        <v>467</v>
      </c>
      <c r="C518" s="367">
        <v>8011291957</v>
      </c>
      <c r="D518" s="367">
        <v>14311291957</v>
      </c>
      <c r="E518" s="367">
        <v>4167607774</v>
      </c>
      <c r="F518" s="367">
        <v>4167607774</v>
      </c>
      <c r="G518" s="367">
        <v>4167607774</v>
      </c>
      <c r="H518" s="369"/>
    </row>
    <row r="519" spans="2:8" x14ac:dyDescent="0.25">
      <c r="B519" s="368" t="s">
        <v>468</v>
      </c>
      <c r="C519" s="369">
        <v>8011291957</v>
      </c>
      <c r="D519" s="369">
        <v>14311291957</v>
      </c>
      <c r="E519" s="369">
        <v>4167607774</v>
      </c>
      <c r="F519" s="369">
        <v>4167607774</v>
      </c>
      <c r="G519" s="369">
        <v>4167607774</v>
      </c>
      <c r="H519" s="369"/>
    </row>
    <row r="520" spans="2:8" x14ac:dyDescent="0.25">
      <c r="B520" s="370" t="s">
        <v>109</v>
      </c>
      <c r="C520" s="369">
        <v>2796844677</v>
      </c>
      <c r="D520" s="369">
        <v>2796844677</v>
      </c>
      <c r="E520" s="369">
        <v>233944268</v>
      </c>
      <c r="F520" s="369">
        <v>233944268</v>
      </c>
      <c r="G520" s="369">
        <v>233944268</v>
      </c>
      <c r="H520" s="369"/>
    </row>
    <row r="521" spans="2:8" x14ac:dyDescent="0.25">
      <c r="B521" s="370" t="s">
        <v>469</v>
      </c>
      <c r="C521" s="369">
        <v>2500000000</v>
      </c>
      <c r="D521" s="369">
        <v>8800000000</v>
      </c>
      <c r="E521" s="369">
        <v>3700612289</v>
      </c>
      <c r="F521" s="369">
        <v>3700612289</v>
      </c>
      <c r="G521" s="369">
        <v>3700612289</v>
      </c>
      <c r="H521" s="369"/>
    </row>
    <row r="522" spans="2:8" x14ac:dyDescent="0.25">
      <c r="B522" s="370" t="s">
        <v>470</v>
      </c>
      <c r="C522" s="369">
        <v>973012440</v>
      </c>
      <c r="D522" s="369">
        <v>973012440</v>
      </c>
      <c r="E522" s="369">
        <v>85039482</v>
      </c>
      <c r="F522" s="369">
        <v>85039482</v>
      </c>
      <c r="G522" s="369">
        <v>85039482</v>
      </c>
      <c r="H522" s="369"/>
    </row>
    <row r="523" spans="2:8" x14ac:dyDescent="0.25">
      <c r="B523" s="370" t="s">
        <v>471</v>
      </c>
      <c r="C523" s="369">
        <v>481034840</v>
      </c>
      <c r="D523" s="369">
        <v>481034840</v>
      </c>
      <c r="E523" s="369">
        <v>42978420</v>
      </c>
      <c r="F523" s="369">
        <v>42978420</v>
      </c>
      <c r="G523" s="369">
        <v>42978420</v>
      </c>
      <c r="H523" s="369"/>
    </row>
    <row r="524" spans="2:8" x14ac:dyDescent="0.25">
      <c r="B524" s="370" t="s">
        <v>102</v>
      </c>
      <c r="C524" s="369">
        <v>1260400000</v>
      </c>
      <c r="D524" s="369">
        <v>1260400000</v>
      </c>
      <c r="E524" s="369">
        <v>105033315</v>
      </c>
      <c r="F524" s="369">
        <v>105033315</v>
      </c>
      <c r="G524" s="369">
        <v>105033315</v>
      </c>
      <c r="H524" s="369"/>
    </row>
    <row r="525" spans="2:8" x14ac:dyDescent="0.25">
      <c r="B525" s="364" t="s">
        <v>472</v>
      </c>
      <c r="C525" s="365">
        <v>1524248087</v>
      </c>
      <c r="D525" s="365">
        <v>1524248087</v>
      </c>
      <c r="E525" s="365">
        <v>132530085.56</v>
      </c>
      <c r="F525" s="365">
        <v>132530085.56</v>
      </c>
      <c r="G525" s="365">
        <v>132530085.56</v>
      </c>
      <c r="H525" s="369"/>
    </row>
    <row r="526" spans="2:8" x14ac:dyDescent="0.25">
      <c r="B526" s="366" t="s">
        <v>473</v>
      </c>
      <c r="C526" s="367">
        <v>1524248087</v>
      </c>
      <c r="D526" s="367">
        <v>1524248087</v>
      </c>
      <c r="E526" s="367">
        <v>132530085.56</v>
      </c>
      <c r="F526" s="367">
        <v>132530085.56</v>
      </c>
      <c r="G526" s="367">
        <v>132530085.56</v>
      </c>
      <c r="H526" s="369"/>
    </row>
    <row r="527" spans="2:8" x14ac:dyDescent="0.25">
      <c r="B527" s="368" t="s">
        <v>474</v>
      </c>
      <c r="C527" s="369">
        <v>1524248087</v>
      </c>
      <c r="D527" s="369">
        <v>1524248087</v>
      </c>
      <c r="E527" s="369">
        <v>132530085.56</v>
      </c>
      <c r="F527" s="369">
        <v>132530085.56</v>
      </c>
      <c r="G527" s="369">
        <v>132530085.56</v>
      </c>
      <c r="H527" s="369"/>
    </row>
    <row r="528" spans="2:8" x14ac:dyDescent="0.25">
      <c r="B528" s="370" t="s">
        <v>475</v>
      </c>
      <c r="C528" s="369">
        <v>1521878287</v>
      </c>
      <c r="D528" s="369">
        <v>1521878287</v>
      </c>
      <c r="E528" s="369">
        <v>132355085.56</v>
      </c>
      <c r="F528" s="369">
        <v>132355085.56</v>
      </c>
      <c r="G528" s="369">
        <v>132355085.56</v>
      </c>
      <c r="H528" s="369"/>
    </row>
    <row r="529" spans="2:8" x14ac:dyDescent="0.25">
      <c r="B529" s="370" t="s">
        <v>102</v>
      </c>
      <c r="C529" s="369">
        <v>2369800</v>
      </c>
      <c r="D529" s="369">
        <v>2369800</v>
      </c>
      <c r="E529" s="369">
        <v>175000</v>
      </c>
      <c r="F529" s="369">
        <v>175000</v>
      </c>
      <c r="G529" s="369">
        <v>175000</v>
      </c>
      <c r="H529" s="369"/>
    </row>
    <row r="530" spans="2:8" x14ac:dyDescent="0.25">
      <c r="B530" s="364" t="s">
        <v>476</v>
      </c>
      <c r="C530" s="365">
        <v>1625371875</v>
      </c>
      <c r="D530" s="365">
        <v>1756771875</v>
      </c>
      <c r="E530" s="365">
        <v>136479775.31</v>
      </c>
      <c r="F530" s="365">
        <v>136479775.31</v>
      </c>
      <c r="G530" s="365">
        <v>136479775.31</v>
      </c>
      <c r="H530" s="369"/>
    </row>
    <row r="531" spans="2:8" x14ac:dyDescent="0.25">
      <c r="B531" s="366" t="s">
        <v>477</v>
      </c>
      <c r="C531" s="367">
        <v>1625371875</v>
      </c>
      <c r="D531" s="367">
        <v>1756771875</v>
      </c>
      <c r="E531" s="367">
        <v>136479775.31</v>
      </c>
      <c r="F531" s="367">
        <v>136479775.31</v>
      </c>
      <c r="G531" s="367">
        <v>136479775.31</v>
      </c>
      <c r="H531" s="369"/>
    </row>
    <row r="532" spans="2:8" x14ac:dyDescent="0.25">
      <c r="B532" s="368" t="s">
        <v>478</v>
      </c>
      <c r="C532" s="369">
        <v>1625371875</v>
      </c>
      <c r="D532" s="369">
        <v>1756771875</v>
      </c>
      <c r="E532" s="369">
        <v>136479775.31</v>
      </c>
      <c r="F532" s="369">
        <v>136479775.31</v>
      </c>
      <c r="G532" s="369">
        <v>136479775.31</v>
      </c>
      <c r="H532" s="369"/>
    </row>
    <row r="533" spans="2:8" x14ac:dyDescent="0.25">
      <c r="B533" s="370" t="s">
        <v>479</v>
      </c>
      <c r="C533" s="369">
        <v>1485781875</v>
      </c>
      <c r="D533" s="369">
        <v>1605342119.3499999</v>
      </c>
      <c r="E533" s="369">
        <v>124979775.31</v>
      </c>
      <c r="F533" s="369">
        <v>124979775.31</v>
      </c>
      <c r="G533" s="369">
        <v>124979775.31</v>
      </c>
      <c r="H533" s="369"/>
    </row>
    <row r="534" spans="2:8" x14ac:dyDescent="0.25">
      <c r="B534" s="370" t="s">
        <v>102</v>
      </c>
      <c r="C534" s="369">
        <v>139590000</v>
      </c>
      <c r="D534" s="369">
        <v>151429755.65000001</v>
      </c>
      <c r="E534" s="369">
        <v>11500000</v>
      </c>
      <c r="F534" s="369">
        <v>11500000</v>
      </c>
      <c r="G534" s="369">
        <v>11500000</v>
      </c>
    </row>
    <row r="535" spans="2:8" x14ac:dyDescent="0.25">
      <c r="B535" s="364" t="s">
        <v>480</v>
      </c>
      <c r="C535" s="365">
        <v>267728228</v>
      </c>
      <c r="D535" s="365">
        <v>345228228</v>
      </c>
      <c r="E535" s="365">
        <v>63387540.189999998</v>
      </c>
      <c r="F535" s="365">
        <v>76762863.140000001</v>
      </c>
      <c r="G535" s="365">
        <v>76808293.140000001</v>
      </c>
    </row>
    <row r="536" spans="2:8" x14ac:dyDescent="0.25">
      <c r="B536" s="366" t="s">
        <v>481</v>
      </c>
      <c r="C536" s="367">
        <v>267728228</v>
      </c>
      <c r="D536" s="367">
        <v>345228228</v>
      </c>
      <c r="E536" s="367">
        <v>63387540.189999998</v>
      </c>
      <c r="F536" s="367">
        <v>76762863.140000001</v>
      </c>
      <c r="G536" s="367">
        <v>76808293.140000001</v>
      </c>
    </row>
    <row r="537" spans="2:8" x14ac:dyDescent="0.25">
      <c r="B537" s="368" t="s">
        <v>482</v>
      </c>
      <c r="C537" s="369">
        <v>267728228</v>
      </c>
      <c r="D537" s="369">
        <v>345228228</v>
      </c>
      <c r="E537" s="369">
        <v>63387540.189999998</v>
      </c>
      <c r="F537" s="369">
        <v>76762863.140000001</v>
      </c>
      <c r="G537" s="369">
        <v>76808293.140000001</v>
      </c>
    </row>
    <row r="538" spans="2:8" x14ac:dyDescent="0.25">
      <c r="B538" s="370" t="s">
        <v>483</v>
      </c>
      <c r="C538" s="369">
        <v>264013628</v>
      </c>
      <c r="D538" s="369">
        <v>343872131.95999998</v>
      </c>
      <c r="E538" s="369">
        <v>63311280.189999998</v>
      </c>
      <c r="F538" s="369">
        <v>76686603.140000001</v>
      </c>
      <c r="G538" s="369">
        <v>76732033.140000001</v>
      </c>
    </row>
    <row r="539" spans="2:8" x14ac:dyDescent="0.25">
      <c r="B539" s="370" t="s">
        <v>102</v>
      </c>
      <c r="C539" s="369">
        <v>3714600</v>
      </c>
      <c r="D539" s="369">
        <v>1356096.04</v>
      </c>
      <c r="E539" s="369">
        <v>76260</v>
      </c>
      <c r="F539" s="369">
        <v>76260</v>
      </c>
      <c r="G539" s="369">
        <v>76260</v>
      </c>
    </row>
    <row r="540" spans="2:8" x14ac:dyDescent="0.25">
      <c r="B540" s="364" t="s">
        <v>484</v>
      </c>
      <c r="C540" s="365">
        <v>951881669</v>
      </c>
      <c r="D540" s="365">
        <v>1031081669</v>
      </c>
      <c r="E540" s="365">
        <v>79323518.650000006</v>
      </c>
      <c r="F540" s="365">
        <v>79323518.650000006</v>
      </c>
      <c r="G540" s="365">
        <v>79323518.650000006</v>
      </c>
    </row>
    <row r="541" spans="2:8" x14ac:dyDescent="0.25">
      <c r="B541" s="366" t="s">
        <v>485</v>
      </c>
      <c r="C541" s="367">
        <v>951881669</v>
      </c>
      <c r="D541" s="367">
        <v>1031081669</v>
      </c>
      <c r="E541" s="367">
        <v>79323518.650000006</v>
      </c>
      <c r="F541" s="367">
        <v>79323518.650000006</v>
      </c>
      <c r="G541" s="367">
        <v>79323518.650000006</v>
      </c>
    </row>
    <row r="542" spans="2:8" x14ac:dyDescent="0.25">
      <c r="B542" s="368" t="s">
        <v>486</v>
      </c>
      <c r="C542" s="369">
        <v>951881669</v>
      </c>
      <c r="D542" s="369">
        <v>1031081669</v>
      </c>
      <c r="E542" s="369">
        <v>79323518.650000006</v>
      </c>
      <c r="F542" s="369">
        <v>79323518.650000006</v>
      </c>
      <c r="G542" s="369">
        <v>79323518.650000006</v>
      </c>
    </row>
    <row r="543" spans="2:8" x14ac:dyDescent="0.25">
      <c r="B543" s="370" t="s">
        <v>487</v>
      </c>
      <c r="C543" s="369">
        <v>951181669</v>
      </c>
      <c r="D543" s="369">
        <v>1030381669</v>
      </c>
      <c r="E543" s="369">
        <v>79002685.310000002</v>
      </c>
      <c r="F543" s="369">
        <v>79002685.310000002</v>
      </c>
      <c r="G543" s="369">
        <v>79002685.310000002</v>
      </c>
    </row>
    <row r="544" spans="2:8" x14ac:dyDescent="0.25">
      <c r="B544" s="370" t="s">
        <v>102</v>
      </c>
      <c r="C544" s="369">
        <v>700000</v>
      </c>
      <c r="D544" s="369">
        <v>700000</v>
      </c>
      <c r="E544" s="369">
        <v>320833.34000000003</v>
      </c>
      <c r="F544" s="369">
        <v>320833.34000000003</v>
      </c>
      <c r="G544" s="369">
        <v>320833.34000000003</v>
      </c>
    </row>
    <row r="545" spans="2:8" x14ac:dyDescent="0.25">
      <c r="B545" s="364" t="s">
        <v>54</v>
      </c>
      <c r="C545" s="365">
        <v>646669483</v>
      </c>
      <c r="D545" s="365">
        <v>708209945.13999999</v>
      </c>
      <c r="E545" s="365">
        <v>60269242.329999998</v>
      </c>
      <c r="F545" s="365">
        <v>71899245.359999999</v>
      </c>
      <c r="G545" s="365">
        <v>108869681.86</v>
      </c>
    </row>
    <row r="546" spans="2:8" x14ac:dyDescent="0.25">
      <c r="B546" s="366" t="s">
        <v>488</v>
      </c>
      <c r="C546" s="367">
        <v>646669483</v>
      </c>
      <c r="D546" s="367">
        <v>708209945.13999999</v>
      </c>
      <c r="E546" s="367">
        <v>60269242.329999998</v>
      </c>
      <c r="F546" s="367">
        <v>71899245.359999999</v>
      </c>
      <c r="G546" s="367">
        <v>108869681.86</v>
      </c>
    </row>
    <row r="547" spans="2:8" x14ac:dyDescent="0.25">
      <c r="B547" s="368" t="s">
        <v>489</v>
      </c>
      <c r="C547" s="369">
        <v>646669483</v>
      </c>
      <c r="D547" s="369">
        <v>708209945.13999999</v>
      </c>
      <c r="E547" s="369">
        <v>60269242.329999998</v>
      </c>
      <c r="F547" s="369">
        <v>71899245.359999999</v>
      </c>
      <c r="G547" s="369">
        <v>108869681.86</v>
      </c>
    </row>
    <row r="548" spans="2:8" x14ac:dyDescent="0.25">
      <c r="B548" s="370" t="s">
        <v>490</v>
      </c>
      <c r="C548" s="369">
        <v>646669483</v>
      </c>
      <c r="D548" s="369">
        <v>708209945.13999999</v>
      </c>
      <c r="E548" s="369">
        <v>60269242.329999998</v>
      </c>
      <c r="F548" s="369">
        <v>71899245.359999999</v>
      </c>
      <c r="G548" s="369">
        <v>108869681.86</v>
      </c>
    </row>
    <row r="549" spans="2:8" x14ac:dyDescent="0.25">
      <c r="B549" s="364" t="s">
        <v>491</v>
      </c>
      <c r="C549" s="365">
        <v>253545536599</v>
      </c>
      <c r="D549" s="365">
        <v>241323971353.22</v>
      </c>
      <c r="E549" s="365">
        <v>11796378941.469999</v>
      </c>
      <c r="F549" s="365">
        <v>12901162090.25</v>
      </c>
      <c r="G549" s="365">
        <v>30064359834.52</v>
      </c>
    </row>
    <row r="550" spans="2:8" x14ac:dyDescent="0.25">
      <c r="B550" s="366" t="s">
        <v>492</v>
      </c>
      <c r="C550" s="367">
        <v>253545536599</v>
      </c>
      <c r="D550" s="367">
        <v>241323971353.22</v>
      </c>
      <c r="E550" s="367">
        <v>11796378941.469999</v>
      </c>
      <c r="F550" s="367">
        <v>12901162090.25</v>
      </c>
      <c r="G550" s="367">
        <v>30064359834.52</v>
      </c>
    </row>
    <row r="551" spans="2:8" x14ac:dyDescent="0.25">
      <c r="B551" s="368" t="s">
        <v>493</v>
      </c>
      <c r="C551" s="369">
        <v>253545536599</v>
      </c>
      <c r="D551" s="369">
        <v>241323971353.22</v>
      </c>
      <c r="E551" s="369">
        <v>11796378941.469999</v>
      </c>
      <c r="F551" s="369">
        <v>12901162090.25</v>
      </c>
      <c r="G551" s="369">
        <v>30064359834.52</v>
      </c>
    </row>
    <row r="552" spans="2:8" x14ac:dyDescent="0.25">
      <c r="B552" s="370" t="s">
        <v>352</v>
      </c>
      <c r="C552" s="369">
        <v>253545536599</v>
      </c>
      <c r="D552" s="369">
        <v>241323971353.22</v>
      </c>
      <c r="E552" s="369">
        <v>11796378941.469999</v>
      </c>
      <c r="F552" s="369">
        <v>12901162090.25</v>
      </c>
      <c r="G552" s="369">
        <v>30064359834.52</v>
      </c>
    </row>
    <row r="553" spans="2:8" x14ac:dyDescent="0.25">
      <c r="B553" s="364" t="s">
        <v>494</v>
      </c>
      <c r="C553" s="365">
        <v>115557706551</v>
      </c>
      <c r="D553" s="365">
        <v>129263575194.94</v>
      </c>
      <c r="E553" s="365">
        <v>11308114898.530001</v>
      </c>
      <c r="F553" s="365">
        <v>15153617468.600002</v>
      </c>
      <c r="G553" s="365">
        <v>15153617468.600002</v>
      </c>
    </row>
    <row r="554" spans="2:8" x14ac:dyDescent="0.25">
      <c r="B554" s="366" t="s">
        <v>495</v>
      </c>
      <c r="C554" s="367">
        <v>115557706551</v>
      </c>
      <c r="D554" s="367">
        <v>129263575194.94</v>
      </c>
      <c r="E554" s="367">
        <v>11308114898.530001</v>
      </c>
      <c r="F554" s="367">
        <v>15153617468.600002</v>
      </c>
      <c r="G554" s="367">
        <v>15153617468.600002</v>
      </c>
    </row>
    <row r="555" spans="2:8" x14ac:dyDescent="0.25">
      <c r="B555" s="368" t="s">
        <v>496</v>
      </c>
      <c r="C555" s="369">
        <v>115557706551</v>
      </c>
      <c r="D555" s="369">
        <v>129263575194.94</v>
      </c>
      <c r="E555" s="369">
        <v>11308114898.530001</v>
      </c>
      <c r="F555" s="369">
        <v>15153617468.600002</v>
      </c>
      <c r="G555" s="369">
        <v>15153617468.600002</v>
      </c>
    </row>
    <row r="556" spans="2:8" x14ac:dyDescent="0.25">
      <c r="B556" s="370" t="s">
        <v>497</v>
      </c>
      <c r="C556" s="369">
        <v>3701712</v>
      </c>
      <c r="D556" s="369">
        <v>3701712</v>
      </c>
      <c r="E556" s="369">
        <v>368758.14</v>
      </c>
      <c r="F556" s="369">
        <v>368758.14</v>
      </c>
      <c r="G556" s="369">
        <v>368758.14</v>
      </c>
    </row>
    <row r="557" spans="2:8" x14ac:dyDescent="0.25">
      <c r="B557" s="370" t="s">
        <v>498</v>
      </c>
      <c r="C557" s="369">
        <v>70425168296</v>
      </c>
      <c r="D557" s="369">
        <v>83346635073</v>
      </c>
      <c r="E557" s="369">
        <v>8306228587.6599998</v>
      </c>
      <c r="F557" s="369">
        <v>8306228587.6599998</v>
      </c>
      <c r="G557" s="369">
        <v>8306228587.6599998</v>
      </c>
    </row>
    <row r="558" spans="2:8" x14ac:dyDescent="0.25">
      <c r="B558" s="370" t="s">
        <v>102</v>
      </c>
      <c r="C558" s="369">
        <v>40923351460</v>
      </c>
      <c r="D558" s="369">
        <v>41399390423</v>
      </c>
      <c r="E558" s="369">
        <v>2717495341.5300002</v>
      </c>
      <c r="F558" s="369">
        <v>6562997911.6000004</v>
      </c>
      <c r="G558" s="369">
        <v>6562997911.6000004</v>
      </c>
    </row>
    <row r="559" spans="2:8" x14ac:dyDescent="0.25">
      <c r="B559" s="370" t="s">
        <v>111</v>
      </c>
      <c r="C559" s="369">
        <v>4205485083</v>
      </c>
      <c r="D559" s="369">
        <v>4513847986.9400005</v>
      </c>
      <c r="E559" s="369">
        <v>284022211.19999999</v>
      </c>
      <c r="F559" s="369">
        <v>284022211.19999999</v>
      </c>
      <c r="G559" s="369">
        <v>284022211.19999999</v>
      </c>
    </row>
    <row r="560" spans="2:8" ht="15.75" thickBot="1" x14ac:dyDescent="0.3">
      <c r="B560" s="376" t="s">
        <v>499</v>
      </c>
      <c r="C560" s="377">
        <v>1247578095825</v>
      </c>
      <c r="D560" s="377">
        <v>1328005412479.4702</v>
      </c>
      <c r="E560" s="377">
        <v>121824328949.56</v>
      </c>
      <c r="F560" s="377">
        <v>169752026442.37003</v>
      </c>
      <c r="G560" s="377">
        <v>213344039265.57986</v>
      </c>
      <c r="H560" s="369"/>
    </row>
    <row r="562" spans="2:7" x14ac:dyDescent="0.25">
      <c r="B562" s="350" t="s">
        <v>59</v>
      </c>
      <c r="E562" s="369"/>
      <c r="F562" s="369"/>
      <c r="G562" s="369"/>
    </row>
    <row r="563" spans="2:7" x14ac:dyDescent="0.25">
      <c r="B563" s="313" t="s">
        <v>934</v>
      </c>
      <c r="E563" s="369"/>
      <c r="F563" s="369"/>
      <c r="G563" s="369"/>
    </row>
    <row r="564" spans="2:7" x14ac:dyDescent="0.25">
      <c r="B564" s="350" t="s">
        <v>60</v>
      </c>
    </row>
  </sheetData>
  <mergeCells count="12">
    <mergeCell ref="G9:G11"/>
    <mergeCell ref="B2:G2"/>
    <mergeCell ref="B3:G3"/>
    <mergeCell ref="B4:G4"/>
    <mergeCell ref="B6:G6"/>
    <mergeCell ref="B7:G7"/>
    <mergeCell ref="B8:G8"/>
    <mergeCell ref="B9:B10"/>
    <mergeCell ref="C9:C10"/>
    <mergeCell ref="D9:D11"/>
    <mergeCell ref="E9:E11"/>
    <mergeCell ref="F9:F11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5F10A-7E98-4A48-8944-9162B4C5BFE9}">
  <sheetPr codeName="Hoja16"/>
  <dimension ref="B2:K145"/>
  <sheetViews>
    <sheetView showGridLines="0" zoomScale="70" zoomScaleNormal="70" workbookViewId="0">
      <selection activeCell="P10" sqref="P10"/>
    </sheetView>
  </sheetViews>
  <sheetFormatPr baseColWidth="10" defaultColWidth="9.140625" defaultRowHeight="15" x14ac:dyDescent="0.25"/>
  <cols>
    <col min="1" max="1" width="9.140625" style="379"/>
    <col min="2" max="2" width="137.28515625" style="379" bestFit="1" customWidth="1"/>
    <col min="3" max="3" width="30.7109375" style="379" bestFit="1" customWidth="1"/>
    <col min="4" max="4" width="19.42578125" style="379" bestFit="1" customWidth="1"/>
    <col min="5" max="5" width="16.85546875" style="379" bestFit="1" customWidth="1"/>
    <col min="6" max="6" width="21.7109375" style="379" customWidth="1"/>
    <col min="7" max="7" width="14.85546875" style="379" bestFit="1" customWidth="1"/>
    <col min="8" max="8" width="9.140625" style="379"/>
    <col min="9" max="9" width="18" style="379" bestFit="1" customWidth="1"/>
    <col min="10" max="10" width="17.140625" style="379" bestFit="1" customWidth="1"/>
    <col min="11" max="11" width="17.7109375" style="379" bestFit="1" customWidth="1"/>
    <col min="12" max="16384" width="9.140625" style="379"/>
  </cols>
  <sheetData>
    <row r="2" spans="2:9" ht="13.15" customHeight="1" x14ac:dyDescent="0.25">
      <c r="B2" s="538" t="s">
        <v>0</v>
      </c>
      <c r="C2" s="538"/>
      <c r="D2" s="538"/>
      <c r="E2" s="538"/>
      <c r="F2" s="538"/>
      <c r="G2" s="538"/>
      <c r="H2" s="378"/>
    </row>
    <row r="3" spans="2:9" x14ac:dyDescent="0.25">
      <c r="B3" s="538" t="s">
        <v>4</v>
      </c>
      <c r="C3" s="538"/>
      <c r="D3" s="538"/>
      <c r="E3" s="538"/>
      <c r="F3" s="538"/>
      <c r="G3" s="538"/>
      <c r="H3" s="378"/>
    </row>
    <row r="4" spans="2:9" x14ac:dyDescent="0.25">
      <c r="B4" s="539" t="s">
        <v>5</v>
      </c>
      <c r="C4" s="539"/>
      <c r="D4" s="539"/>
      <c r="E4" s="539"/>
      <c r="F4" s="539"/>
      <c r="G4" s="539"/>
      <c r="H4" s="380"/>
    </row>
    <row r="6" spans="2:9" ht="15.75" x14ac:dyDescent="0.25">
      <c r="B6" s="540" t="s">
        <v>936</v>
      </c>
      <c r="C6" s="540"/>
      <c r="D6" s="540"/>
      <c r="E6" s="540"/>
      <c r="F6" s="540"/>
      <c r="G6" s="381"/>
    </row>
    <row r="7" spans="2:9" ht="16.5" thickBot="1" x14ac:dyDescent="0.3">
      <c r="B7" s="541" t="s">
        <v>92</v>
      </c>
      <c r="C7" s="541"/>
      <c r="D7" s="541"/>
      <c r="E7" s="541"/>
      <c r="F7" s="541"/>
      <c r="G7" s="382"/>
    </row>
    <row r="8" spans="2:9" ht="15" customHeight="1" x14ac:dyDescent="0.25">
      <c r="B8" s="542" t="s">
        <v>13</v>
      </c>
      <c r="C8" s="544" t="s">
        <v>16</v>
      </c>
      <c r="D8" s="544" t="s">
        <v>93</v>
      </c>
      <c r="E8" s="544" t="s">
        <v>822</v>
      </c>
      <c r="F8" s="544" t="s">
        <v>94</v>
      </c>
      <c r="G8" s="537" t="s">
        <v>95</v>
      </c>
    </row>
    <row r="9" spans="2:9" ht="15" customHeight="1" x14ac:dyDescent="0.25">
      <c r="B9" s="543"/>
      <c r="C9" s="545"/>
      <c r="D9" s="546"/>
      <c r="E9" s="546"/>
      <c r="F9" s="548"/>
      <c r="G9" s="537"/>
    </row>
    <row r="10" spans="2:9" ht="15.75" thickBot="1" x14ac:dyDescent="0.3">
      <c r="B10" s="383" t="s">
        <v>821</v>
      </c>
      <c r="C10" s="384" t="s">
        <v>97</v>
      </c>
      <c r="D10" s="547"/>
      <c r="E10" s="547"/>
      <c r="F10" s="549"/>
      <c r="G10" s="537"/>
    </row>
    <row r="11" spans="2:9" x14ac:dyDescent="0.25">
      <c r="B11" s="385" t="s">
        <v>773</v>
      </c>
      <c r="C11" s="386">
        <v>197661015514</v>
      </c>
      <c r="D11" s="386">
        <v>7132931457.5299997</v>
      </c>
      <c r="E11" s="386">
        <v>220359124738.16</v>
      </c>
      <c r="F11" s="386">
        <v>35666817036.560005</v>
      </c>
      <c r="G11" s="386">
        <v>43283986589.689995</v>
      </c>
    </row>
    <row r="12" spans="2:9" x14ac:dyDescent="0.25">
      <c r="B12" s="387" t="s">
        <v>550</v>
      </c>
      <c r="C12" s="388">
        <v>87046015519</v>
      </c>
      <c r="D12" s="388">
        <v>5628981202.6199999</v>
      </c>
      <c r="E12" s="388">
        <v>100918669111</v>
      </c>
      <c r="F12" s="388">
        <v>17831921903.990002</v>
      </c>
      <c r="G12" s="388">
        <v>20240826651.16</v>
      </c>
    </row>
    <row r="13" spans="2:9" x14ac:dyDescent="0.25">
      <c r="B13" s="389" t="s">
        <v>937</v>
      </c>
      <c r="C13" s="390">
        <v>6812206022</v>
      </c>
      <c r="D13" s="390">
        <v>504000000</v>
      </c>
      <c r="E13" s="390">
        <v>7845991127</v>
      </c>
      <c r="F13" s="390">
        <v>1060346675.97</v>
      </c>
      <c r="G13" s="390">
        <v>1060346675.97</v>
      </c>
    </row>
    <row r="14" spans="2:9" x14ac:dyDescent="0.25">
      <c r="B14" s="389" t="s">
        <v>938</v>
      </c>
      <c r="C14" s="390">
        <v>47551226651</v>
      </c>
      <c r="D14" s="390">
        <v>517657504.11000001</v>
      </c>
      <c r="E14" s="390">
        <v>49898144020.460007</v>
      </c>
      <c r="F14" s="390">
        <v>9063116591.2600002</v>
      </c>
      <c r="G14" s="390">
        <v>10633328319.17</v>
      </c>
    </row>
    <row r="15" spans="2:9" x14ac:dyDescent="0.25">
      <c r="B15" s="389" t="s">
        <v>939</v>
      </c>
      <c r="C15" s="390">
        <v>23088519887</v>
      </c>
      <c r="D15" s="390">
        <v>1120436248.4400001</v>
      </c>
      <c r="E15" s="390">
        <v>27202029898.529995</v>
      </c>
      <c r="F15" s="390">
        <v>3377630247.1100001</v>
      </c>
      <c r="G15" s="390">
        <v>4172548578.1900001</v>
      </c>
      <c r="I15" s="391"/>
    </row>
    <row r="16" spans="2:9" x14ac:dyDescent="0.25">
      <c r="B16" s="389" t="s">
        <v>940</v>
      </c>
      <c r="C16" s="390">
        <v>8958116906</v>
      </c>
      <c r="D16" s="390">
        <v>3500000000</v>
      </c>
      <c r="E16" s="390">
        <v>15263941814.530001</v>
      </c>
      <c r="F16" s="390">
        <v>4246274775.3099999</v>
      </c>
      <c r="G16" s="390">
        <v>4246274775.3099999</v>
      </c>
      <c r="I16" s="313"/>
    </row>
    <row r="17" spans="2:11" x14ac:dyDescent="0.25">
      <c r="B17" s="389" t="s">
        <v>774</v>
      </c>
      <c r="C17" s="390">
        <v>624569653</v>
      </c>
      <c r="D17" s="390">
        <v>-14348537.33</v>
      </c>
      <c r="E17" s="390">
        <v>695949863.08000004</v>
      </c>
      <c r="F17" s="390">
        <v>83317626.939999998</v>
      </c>
      <c r="G17" s="390">
        <v>127092315.12</v>
      </c>
      <c r="I17" s="391"/>
    </row>
    <row r="18" spans="2:11" x14ac:dyDescent="0.25">
      <c r="B18" s="389" t="s">
        <v>941</v>
      </c>
      <c r="C18" s="390">
        <v>11376400</v>
      </c>
      <c r="D18" s="390">
        <v>1235987.3999999999</v>
      </c>
      <c r="E18" s="390">
        <v>12612387.4</v>
      </c>
      <c r="F18" s="390">
        <v>1235987.3999999999</v>
      </c>
      <c r="G18" s="390">
        <v>1235987.3999999999</v>
      </c>
    </row>
    <row r="19" spans="2:11" x14ac:dyDescent="0.25">
      <c r="B19" s="387" t="s">
        <v>942</v>
      </c>
      <c r="C19" s="388">
        <v>11590710886</v>
      </c>
      <c r="D19" s="388">
        <v>-25255643</v>
      </c>
      <c r="E19" s="388">
        <v>12115133853.139999</v>
      </c>
      <c r="F19" s="388">
        <v>1496050002.51</v>
      </c>
      <c r="G19" s="388">
        <v>1647789782.26</v>
      </c>
    </row>
    <row r="20" spans="2:11" x14ac:dyDescent="0.25">
      <c r="B20" s="389" t="s">
        <v>943</v>
      </c>
      <c r="C20" s="390">
        <v>3716614687</v>
      </c>
      <c r="D20" s="390">
        <v>41069011.520000003</v>
      </c>
      <c r="E20" s="390">
        <v>4136125410.2900004</v>
      </c>
      <c r="F20" s="390">
        <v>546445607.91999996</v>
      </c>
      <c r="G20" s="390">
        <v>654171697.30999994</v>
      </c>
    </row>
    <row r="21" spans="2:11" x14ac:dyDescent="0.25">
      <c r="B21" s="389" t="s">
        <v>944</v>
      </c>
      <c r="C21" s="390">
        <v>7874096199</v>
      </c>
      <c r="D21" s="390">
        <v>-66324654.520000003</v>
      </c>
      <c r="E21" s="390">
        <v>7979008442.8499994</v>
      </c>
      <c r="F21" s="390">
        <v>949604394.59000003</v>
      </c>
      <c r="G21" s="390">
        <v>993618084.95000005</v>
      </c>
    </row>
    <row r="22" spans="2:11" x14ac:dyDescent="0.25">
      <c r="B22" s="387" t="s">
        <v>904</v>
      </c>
      <c r="C22" s="388">
        <v>42631638927</v>
      </c>
      <c r="D22" s="388">
        <v>-195271336.97</v>
      </c>
      <c r="E22" s="388">
        <v>45938719501.379997</v>
      </c>
      <c r="F22" s="388">
        <v>5648394331.4300003</v>
      </c>
      <c r="G22" s="388">
        <v>8412450178.1800003</v>
      </c>
    </row>
    <row r="23" spans="2:11" x14ac:dyDescent="0.25">
      <c r="B23" s="389" t="s">
        <v>945</v>
      </c>
      <c r="C23" s="390">
        <v>38920161756</v>
      </c>
      <c r="D23" s="390">
        <v>5468479.0300000003</v>
      </c>
      <c r="E23" s="390">
        <v>42597484174.379997</v>
      </c>
      <c r="F23" s="390">
        <v>5038333133.8000002</v>
      </c>
      <c r="G23" s="390">
        <v>7678372893.0799999</v>
      </c>
    </row>
    <row r="24" spans="2:11" x14ac:dyDescent="0.25">
      <c r="B24" s="389" t="s">
        <v>946</v>
      </c>
      <c r="C24" s="390">
        <v>3641214862</v>
      </c>
      <c r="D24" s="390">
        <v>-203567362</v>
      </c>
      <c r="E24" s="390">
        <v>3268769372</v>
      </c>
      <c r="F24" s="390">
        <v>600155438.13</v>
      </c>
      <c r="G24" s="390">
        <v>719335427.10000002</v>
      </c>
    </row>
    <row r="25" spans="2:11" x14ac:dyDescent="0.25">
      <c r="B25" s="389" t="s">
        <v>947</v>
      </c>
      <c r="C25" s="390">
        <v>70262309</v>
      </c>
      <c r="D25" s="390">
        <v>2827546</v>
      </c>
      <c r="E25" s="390">
        <v>72465955</v>
      </c>
      <c r="F25" s="390">
        <v>9905759.5</v>
      </c>
      <c r="G25" s="390">
        <v>14741858</v>
      </c>
    </row>
    <row r="26" spans="2:11" x14ac:dyDescent="0.25">
      <c r="B26" s="387" t="s">
        <v>551</v>
      </c>
      <c r="C26" s="388">
        <v>56392650182</v>
      </c>
      <c r="D26" s="388">
        <v>1724477234.8800001</v>
      </c>
      <c r="E26" s="388">
        <v>61386602272.639999</v>
      </c>
      <c r="F26" s="388">
        <v>10690450798.629999</v>
      </c>
      <c r="G26" s="388">
        <v>12982919978.09</v>
      </c>
    </row>
    <row r="27" spans="2:11" x14ac:dyDescent="0.25">
      <c r="B27" s="389" t="s">
        <v>948</v>
      </c>
      <c r="C27" s="390">
        <v>28731119006</v>
      </c>
      <c r="D27" s="390">
        <v>-1209792948.5</v>
      </c>
      <c r="E27" s="390">
        <v>28608255615.59</v>
      </c>
      <c r="F27" s="390">
        <v>4903209814.3800001</v>
      </c>
      <c r="G27" s="390">
        <v>6686334319.8500004</v>
      </c>
      <c r="K27" s="392"/>
    </row>
    <row r="28" spans="2:11" x14ac:dyDescent="0.25">
      <c r="B28" s="389" t="s">
        <v>791</v>
      </c>
      <c r="C28" s="390">
        <v>562621270</v>
      </c>
      <c r="D28" s="390">
        <v>70790118.659999996</v>
      </c>
      <c r="E28" s="390">
        <v>1028363340.5600001</v>
      </c>
      <c r="F28" s="390">
        <v>162996823.37</v>
      </c>
      <c r="G28" s="390">
        <v>245949288.33000001</v>
      </c>
    </row>
    <row r="29" spans="2:11" x14ac:dyDescent="0.25">
      <c r="B29" s="389" t="s">
        <v>949</v>
      </c>
      <c r="C29" s="390">
        <v>17673625978</v>
      </c>
      <c r="D29" s="390">
        <v>2574778095</v>
      </c>
      <c r="E29" s="390">
        <v>20850241068.25</v>
      </c>
      <c r="F29" s="390">
        <v>4085846808.5999999</v>
      </c>
      <c r="G29" s="390">
        <v>4215896691.1999998</v>
      </c>
    </row>
    <row r="30" spans="2:11" x14ac:dyDescent="0.25">
      <c r="B30" s="389" t="s">
        <v>950</v>
      </c>
      <c r="C30" s="390">
        <v>1385449978</v>
      </c>
      <c r="D30" s="390">
        <v>-1918015.11</v>
      </c>
      <c r="E30" s="390">
        <v>1479746210.47</v>
      </c>
      <c r="F30" s="390">
        <v>199671351.05000001</v>
      </c>
      <c r="G30" s="390">
        <v>199780491.05000001</v>
      </c>
    </row>
    <row r="31" spans="2:11" x14ac:dyDescent="0.25">
      <c r="B31" s="389" t="s">
        <v>951</v>
      </c>
      <c r="C31" s="390">
        <v>2563608348</v>
      </c>
      <c r="D31" s="390">
        <v>-17696683.170000002</v>
      </c>
      <c r="E31" s="390">
        <v>3191611791.2000003</v>
      </c>
      <c r="F31" s="390">
        <v>588459433.32000005</v>
      </c>
      <c r="G31" s="390">
        <v>872721905.70000005</v>
      </c>
    </row>
    <row r="32" spans="2:11" x14ac:dyDescent="0.25">
      <c r="B32" s="389" t="s">
        <v>775</v>
      </c>
      <c r="C32" s="390">
        <v>69018727</v>
      </c>
      <c r="D32" s="390">
        <v>0</v>
      </c>
      <c r="E32" s="390">
        <v>69018727</v>
      </c>
      <c r="F32" s="390">
        <v>5284600</v>
      </c>
      <c r="G32" s="390">
        <v>5284600</v>
      </c>
    </row>
    <row r="33" spans="2:7" x14ac:dyDescent="0.25">
      <c r="B33" s="389" t="s">
        <v>952</v>
      </c>
      <c r="C33" s="390">
        <v>5407206875</v>
      </c>
      <c r="D33" s="390">
        <v>308316668</v>
      </c>
      <c r="E33" s="390">
        <v>6159365519.5700006</v>
      </c>
      <c r="F33" s="390">
        <v>744981967.90999997</v>
      </c>
      <c r="G33" s="390">
        <v>756952681.96000004</v>
      </c>
    </row>
    <row r="34" spans="2:7" x14ac:dyDescent="0.25">
      <c r="B34" s="385" t="s">
        <v>776</v>
      </c>
      <c r="C34" s="386">
        <v>209176934582</v>
      </c>
      <c r="D34" s="386">
        <v>6538414313.6099987</v>
      </c>
      <c r="E34" s="386">
        <v>247997642372.11002</v>
      </c>
      <c r="F34" s="386">
        <v>37594809540.68</v>
      </c>
      <c r="G34" s="386">
        <v>43049968879.230003</v>
      </c>
    </row>
    <row r="35" spans="2:7" x14ac:dyDescent="0.25">
      <c r="B35" s="387" t="s">
        <v>555</v>
      </c>
      <c r="C35" s="388">
        <v>29167495804</v>
      </c>
      <c r="D35" s="388">
        <v>-1456604153.6999998</v>
      </c>
      <c r="E35" s="388">
        <v>23891556879.459999</v>
      </c>
      <c r="F35" s="388">
        <v>1825220181.0800002</v>
      </c>
      <c r="G35" s="388">
        <v>2244741971.3899999</v>
      </c>
    </row>
    <row r="36" spans="2:7" x14ac:dyDescent="0.25">
      <c r="B36" s="389" t="s">
        <v>953</v>
      </c>
      <c r="C36" s="390">
        <v>27454524234</v>
      </c>
      <c r="D36" s="390">
        <v>-1463229010.28</v>
      </c>
      <c r="E36" s="390">
        <v>22115366652.41</v>
      </c>
      <c r="F36" s="390">
        <v>1603594899.6900001</v>
      </c>
      <c r="G36" s="390">
        <v>1943509511.3099999</v>
      </c>
    </row>
    <row r="37" spans="2:7" x14ac:dyDescent="0.25">
      <c r="B37" s="389" t="s">
        <v>954</v>
      </c>
      <c r="C37" s="390">
        <v>1462058480</v>
      </c>
      <c r="D37" s="390">
        <v>2558746.64</v>
      </c>
      <c r="E37" s="390">
        <v>1494490111.7700002</v>
      </c>
      <c r="F37" s="390">
        <v>170969317.49000001</v>
      </c>
      <c r="G37" s="390">
        <v>242468175.34999999</v>
      </c>
    </row>
    <row r="38" spans="2:7" x14ac:dyDescent="0.25">
      <c r="B38" s="389" t="s">
        <v>777</v>
      </c>
      <c r="C38" s="390">
        <v>250913090</v>
      </c>
      <c r="D38" s="390">
        <v>4066109.94</v>
      </c>
      <c r="E38" s="390">
        <v>281700115.27999997</v>
      </c>
      <c r="F38" s="390">
        <v>50655963.899999999</v>
      </c>
      <c r="G38" s="390">
        <v>58764284.729999997</v>
      </c>
    </row>
    <row r="39" spans="2:7" x14ac:dyDescent="0.25">
      <c r="B39" s="387" t="s">
        <v>547</v>
      </c>
      <c r="C39" s="388">
        <v>15112730111</v>
      </c>
      <c r="D39" s="388">
        <v>1678443903.54</v>
      </c>
      <c r="E39" s="388">
        <v>24210058027.060001</v>
      </c>
      <c r="F39" s="388">
        <v>5595305834.7700005</v>
      </c>
      <c r="G39" s="388">
        <v>6331895210.8500004</v>
      </c>
    </row>
    <row r="40" spans="2:7" x14ac:dyDescent="0.25">
      <c r="B40" s="389" t="s">
        <v>955</v>
      </c>
      <c r="C40" s="390">
        <v>10013952661</v>
      </c>
      <c r="D40" s="390">
        <v>1532479715.6199999</v>
      </c>
      <c r="E40" s="390">
        <v>17885494340.599998</v>
      </c>
      <c r="F40" s="390">
        <v>4533155016.46</v>
      </c>
      <c r="G40" s="390">
        <v>5062590959.1800003</v>
      </c>
    </row>
    <row r="41" spans="2:7" x14ac:dyDescent="0.25">
      <c r="B41" s="389" t="s">
        <v>956</v>
      </c>
      <c r="C41" s="390">
        <v>185315851</v>
      </c>
      <c r="D41" s="390">
        <v>0</v>
      </c>
      <c r="E41" s="390">
        <v>148925000</v>
      </c>
      <c r="F41" s="390">
        <v>7093169</v>
      </c>
      <c r="G41" s="390">
        <v>7093169</v>
      </c>
    </row>
    <row r="42" spans="2:7" x14ac:dyDescent="0.25">
      <c r="B42" s="389" t="s">
        <v>792</v>
      </c>
      <c r="C42" s="390">
        <v>679316034</v>
      </c>
      <c r="D42" s="390">
        <v>-60032395.939999998</v>
      </c>
      <c r="E42" s="390">
        <v>637217059.05999994</v>
      </c>
      <c r="F42" s="390">
        <v>124538811.37</v>
      </c>
      <c r="G42" s="390">
        <v>169197877.18000001</v>
      </c>
    </row>
    <row r="43" spans="2:7" x14ac:dyDescent="0.25">
      <c r="B43" s="389" t="s">
        <v>957</v>
      </c>
      <c r="C43" s="390">
        <v>4234145565</v>
      </c>
      <c r="D43" s="390">
        <v>205996583.86000001</v>
      </c>
      <c r="E43" s="390">
        <v>5538421627.4000006</v>
      </c>
      <c r="F43" s="390">
        <v>930518837.94000006</v>
      </c>
      <c r="G43" s="390">
        <v>1093013205.49</v>
      </c>
    </row>
    <row r="44" spans="2:7" x14ac:dyDescent="0.25">
      <c r="B44" s="387" t="s">
        <v>762</v>
      </c>
      <c r="C44" s="388">
        <v>6626663210</v>
      </c>
      <c r="D44" s="388">
        <v>1475063520.28</v>
      </c>
      <c r="E44" s="388">
        <v>12064244361.280001</v>
      </c>
      <c r="F44" s="388">
        <v>3674110646.1700001</v>
      </c>
      <c r="G44" s="388">
        <v>3676104836.6199999</v>
      </c>
    </row>
    <row r="45" spans="2:7" x14ac:dyDescent="0.25">
      <c r="B45" s="389" t="s">
        <v>958</v>
      </c>
      <c r="C45" s="390">
        <v>6626663210</v>
      </c>
      <c r="D45" s="390">
        <v>1475063520.28</v>
      </c>
      <c r="E45" s="390">
        <v>12064244361.280001</v>
      </c>
      <c r="F45" s="390">
        <v>3674110646.1700001</v>
      </c>
      <c r="G45" s="390">
        <v>3676104836.6199999</v>
      </c>
    </row>
    <row r="46" spans="2:7" ht="15.6" customHeight="1" x14ac:dyDescent="0.25">
      <c r="B46" s="387" t="s">
        <v>793</v>
      </c>
      <c r="C46" s="388">
        <v>76290465116</v>
      </c>
      <c r="D46" s="388">
        <v>7669490692.0900002</v>
      </c>
      <c r="E46" s="388">
        <v>88357978919.090012</v>
      </c>
      <c r="F46" s="388">
        <v>8914522464.3400002</v>
      </c>
      <c r="G46" s="388">
        <v>9080532160.8900013</v>
      </c>
    </row>
    <row r="47" spans="2:7" ht="15.6" customHeight="1" x14ac:dyDescent="0.25">
      <c r="B47" s="389" t="s">
        <v>959</v>
      </c>
      <c r="C47" s="388">
        <v>0</v>
      </c>
      <c r="D47" s="388">
        <v>0</v>
      </c>
      <c r="E47" s="388">
        <v>5831060</v>
      </c>
      <c r="F47" s="388">
        <v>4557012.32</v>
      </c>
      <c r="G47" s="388">
        <v>4557012.32</v>
      </c>
    </row>
    <row r="48" spans="2:7" ht="15.6" customHeight="1" x14ac:dyDescent="0.25">
      <c r="B48" s="389" t="s">
        <v>794</v>
      </c>
      <c r="C48" s="390">
        <v>210332022</v>
      </c>
      <c r="D48" s="390">
        <v>-15620123</v>
      </c>
      <c r="E48" s="390">
        <v>37335073</v>
      </c>
      <c r="F48" s="390">
        <v>898832.11</v>
      </c>
      <c r="G48" s="390">
        <v>898832.11</v>
      </c>
    </row>
    <row r="49" spans="2:7" ht="15.6" customHeight="1" x14ac:dyDescent="0.25">
      <c r="B49" s="389" t="s">
        <v>795</v>
      </c>
      <c r="C49" s="390">
        <v>73959093451</v>
      </c>
      <c r="D49" s="390">
        <v>7821928693.46</v>
      </c>
      <c r="E49" s="390">
        <v>86212388374.460007</v>
      </c>
      <c r="F49" s="390">
        <v>8595250798.8600006</v>
      </c>
      <c r="G49" s="390">
        <v>8609759732.1900005</v>
      </c>
    </row>
    <row r="50" spans="2:7" ht="15.6" customHeight="1" x14ac:dyDescent="0.25">
      <c r="B50" s="389" t="s">
        <v>796</v>
      </c>
      <c r="C50" s="390">
        <v>400000</v>
      </c>
      <c r="D50" s="390"/>
      <c r="E50" s="390">
        <v>0</v>
      </c>
      <c r="F50" s="390"/>
      <c r="G50" s="390"/>
    </row>
    <row r="51" spans="2:7" ht="15.6" customHeight="1" x14ac:dyDescent="0.25">
      <c r="B51" s="389" t="s">
        <v>797</v>
      </c>
      <c r="C51" s="390">
        <v>2120639643</v>
      </c>
      <c r="D51" s="390">
        <v>-136817878.37</v>
      </c>
      <c r="E51" s="390">
        <v>2102424411.6300001</v>
      </c>
      <c r="F51" s="390">
        <v>313815821.05000001</v>
      </c>
      <c r="G51" s="390">
        <v>465316584.26999998</v>
      </c>
    </row>
    <row r="52" spans="2:7" ht="15.6" customHeight="1" x14ac:dyDescent="0.25">
      <c r="B52" s="387" t="s">
        <v>798</v>
      </c>
      <c r="C52" s="388">
        <v>619417675</v>
      </c>
      <c r="D52" s="388">
        <v>-11200000</v>
      </c>
      <c r="E52" s="388">
        <v>626336517.03999996</v>
      </c>
      <c r="F52" s="388">
        <v>62179431.850000001</v>
      </c>
      <c r="G52" s="388">
        <v>97956162.790000007</v>
      </c>
    </row>
    <row r="53" spans="2:7" ht="15.6" customHeight="1" x14ac:dyDescent="0.25">
      <c r="B53" s="389" t="s">
        <v>799</v>
      </c>
      <c r="C53" s="390">
        <v>619417675</v>
      </c>
      <c r="D53" s="390">
        <v>-200000</v>
      </c>
      <c r="E53" s="390">
        <v>606556087</v>
      </c>
      <c r="F53" s="390">
        <v>60074189.060000002</v>
      </c>
      <c r="G53" s="390">
        <v>95850920</v>
      </c>
    </row>
    <row r="54" spans="2:7" ht="15.6" customHeight="1" x14ac:dyDescent="0.25">
      <c r="B54" s="389" t="s">
        <v>960</v>
      </c>
      <c r="C54" s="390">
        <v>0</v>
      </c>
      <c r="D54" s="390">
        <v>-11000000</v>
      </c>
      <c r="E54" s="390">
        <v>19780430.040000003</v>
      </c>
      <c r="F54" s="390">
        <v>2105242.79</v>
      </c>
      <c r="G54" s="390">
        <v>2105242.79</v>
      </c>
    </row>
    <row r="55" spans="2:7" ht="15.6" customHeight="1" x14ac:dyDescent="0.25">
      <c r="B55" s="387" t="s">
        <v>548</v>
      </c>
      <c r="C55" s="388">
        <v>67607726816</v>
      </c>
      <c r="D55" s="388">
        <v>-1156590028.2400002</v>
      </c>
      <c r="E55" s="388">
        <v>89214114669.440002</v>
      </c>
      <c r="F55" s="388">
        <v>15290500538.43</v>
      </c>
      <c r="G55" s="388">
        <v>19034537411.530003</v>
      </c>
    </row>
    <row r="56" spans="2:7" ht="15.6" customHeight="1" x14ac:dyDescent="0.25">
      <c r="B56" s="389" t="s">
        <v>961</v>
      </c>
      <c r="C56" s="390">
        <v>30352778078</v>
      </c>
      <c r="D56" s="390">
        <v>1001991141.1799999</v>
      </c>
      <c r="E56" s="390">
        <v>48080883593.529991</v>
      </c>
      <c r="F56" s="390">
        <v>10920460525.620001</v>
      </c>
      <c r="G56" s="390">
        <v>12757083909.1</v>
      </c>
    </row>
    <row r="57" spans="2:7" ht="15.6" customHeight="1" x14ac:dyDescent="0.25">
      <c r="B57" s="389" t="s">
        <v>962</v>
      </c>
      <c r="C57" s="390">
        <v>91084004</v>
      </c>
      <c r="D57" s="390">
        <v>-3788816</v>
      </c>
      <c r="E57" s="390">
        <v>72295188</v>
      </c>
      <c r="F57" s="390">
        <v>11193921.380000001</v>
      </c>
      <c r="G57" s="390">
        <v>11653569.550000001</v>
      </c>
    </row>
    <row r="58" spans="2:7" ht="15.6" customHeight="1" x14ac:dyDescent="0.25">
      <c r="B58" s="389" t="s">
        <v>800</v>
      </c>
      <c r="C58" s="390">
        <v>30418352501</v>
      </c>
      <c r="D58" s="390">
        <v>-2205562001.6900001</v>
      </c>
      <c r="E58" s="390">
        <v>31878044381.310001</v>
      </c>
      <c r="F58" s="390">
        <v>3874139082.5799999</v>
      </c>
      <c r="G58" s="390">
        <v>4282878964.6500001</v>
      </c>
    </row>
    <row r="59" spans="2:7" ht="15.6" customHeight="1" x14ac:dyDescent="0.25">
      <c r="B59" s="389" t="s">
        <v>963</v>
      </c>
      <c r="C59" s="390">
        <v>3786700000</v>
      </c>
      <c r="D59" s="390">
        <v>-100450759</v>
      </c>
      <c r="E59" s="390">
        <v>6186249241</v>
      </c>
      <c r="F59" s="390">
        <v>4806054.78</v>
      </c>
      <c r="G59" s="390">
        <v>1317139243.6700001</v>
      </c>
    </row>
    <row r="60" spans="2:7" ht="15.6" customHeight="1" x14ac:dyDescent="0.25">
      <c r="B60" s="389" t="s">
        <v>964</v>
      </c>
      <c r="C60" s="390">
        <v>2958812233</v>
      </c>
      <c r="D60" s="390">
        <v>151220407.27000001</v>
      </c>
      <c r="E60" s="390">
        <v>2996642265.6000004</v>
      </c>
      <c r="F60" s="390">
        <v>479900954.06999999</v>
      </c>
      <c r="G60" s="390">
        <v>665781724.55999994</v>
      </c>
    </row>
    <row r="61" spans="2:7" ht="15.6" customHeight="1" x14ac:dyDescent="0.25">
      <c r="B61" s="387" t="s">
        <v>965</v>
      </c>
      <c r="C61" s="388">
        <v>2896483864</v>
      </c>
      <c r="D61" s="388">
        <v>133561648.69</v>
      </c>
      <c r="E61" s="388">
        <v>2793827247.7000003</v>
      </c>
      <c r="F61" s="388">
        <v>492243713.69</v>
      </c>
      <c r="G61" s="388">
        <v>521096291.30000001</v>
      </c>
    </row>
    <row r="62" spans="2:7" ht="15.6" customHeight="1" x14ac:dyDescent="0.25">
      <c r="B62" s="389" t="s">
        <v>966</v>
      </c>
      <c r="C62" s="390">
        <v>2896483864</v>
      </c>
      <c r="D62" s="390">
        <v>133561648.69</v>
      </c>
      <c r="E62" s="390">
        <v>2793827247.7000003</v>
      </c>
      <c r="F62" s="390">
        <v>492243713.69</v>
      </c>
      <c r="G62" s="390">
        <v>521096291.30000001</v>
      </c>
    </row>
    <row r="63" spans="2:7" ht="15.6" customHeight="1" x14ac:dyDescent="0.25">
      <c r="B63" s="387" t="s">
        <v>967</v>
      </c>
      <c r="C63" s="388">
        <v>149703020</v>
      </c>
      <c r="D63" s="388">
        <v>0</v>
      </c>
      <c r="E63" s="388">
        <v>149703020</v>
      </c>
      <c r="F63" s="388">
        <v>12475251.630000001</v>
      </c>
      <c r="G63" s="388">
        <v>12475251.630000001</v>
      </c>
    </row>
    <row r="64" spans="2:7" ht="15.6" customHeight="1" x14ac:dyDescent="0.25">
      <c r="B64" s="389" t="s">
        <v>968</v>
      </c>
      <c r="C64" s="390">
        <v>149703020</v>
      </c>
      <c r="D64" s="390">
        <v>0</v>
      </c>
      <c r="E64" s="390">
        <v>149703020</v>
      </c>
      <c r="F64" s="390">
        <v>12475251.630000001</v>
      </c>
      <c r="G64" s="390">
        <v>12475251.630000001</v>
      </c>
    </row>
    <row r="65" spans="2:7" ht="15.6" customHeight="1" x14ac:dyDescent="0.25">
      <c r="B65" s="387" t="s">
        <v>899</v>
      </c>
      <c r="C65" s="388">
        <v>10706248966</v>
      </c>
      <c r="D65" s="388">
        <v>-1793751269.05</v>
      </c>
      <c r="E65" s="388">
        <v>6689822731.04</v>
      </c>
      <c r="F65" s="388">
        <v>1728251478.72</v>
      </c>
      <c r="G65" s="388">
        <v>2050629582.23</v>
      </c>
    </row>
    <row r="66" spans="2:7" ht="15.6" customHeight="1" x14ac:dyDescent="0.25">
      <c r="B66" s="389" t="s">
        <v>969</v>
      </c>
      <c r="C66" s="390">
        <v>0</v>
      </c>
      <c r="D66" s="390"/>
      <c r="E66" s="390">
        <v>103637350.52</v>
      </c>
      <c r="F66" s="390"/>
      <c r="G66" s="390"/>
    </row>
    <row r="67" spans="2:7" ht="15.6" customHeight="1" x14ac:dyDescent="0.25">
      <c r="B67" s="389" t="s">
        <v>970</v>
      </c>
      <c r="C67" s="390">
        <v>234000</v>
      </c>
      <c r="D67" s="390">
        <v>-4117162</v>
      </c>
      <c r="E67" s="390">
        <v>234000.53000000026</v>
      </c>
      <c r="F67" s="390">
        <v>0</v>
      </c>
      <c r="G67" s="390">
        <v>0</v>
      </c>
    </row>
    <row r="68" spans="2:7" ht="15.6" customHeight="1" x14ac:dyDescent="0.25">
      <c r="B68" s="389" t="s">
        <v>971</v>
      </c>
      <c r="C68" s="390">
        <v>10706014966</v>
      </c>
      <c r="D68" s="390">
        <v>-1789634107.05</v>
      </c>
      <c r="E68" s="390">
        <v>6585951379.9899998</v>
      </c>
      <c r="F68" s="390">
        <v>1728251478.72</v>
      </c>
      <c r="G68" s="390">
        <v>2050629582.23</v>
      </c>
    </row>
    <row r="69" spans="2:7" ht="15.6" customHeight="1" x14ac:dyDescent="0.25">
      <c r="B69" s="385" t="s">
        <v>801</v>
      </c>
      <c r="C69" s="386">
        <v>8813357287</v>
      </c>
      <c r="D69" s="386">
        <v>-646800965.8499999</v>
      </c>
      <c r="E69" s="386">
        <v>9186115482.1499996</v>
      </c>
      <c r="F69" s="386">
        <v>2128891808.8000002</v>
      </c>
      <c r="G69" s="386">
        <v>2454466605.73</v>
      </c>
    </row>
    <row r="70" spans="2:7" ht="15.6" customHeight="1" x14ac:dyDescent="0.25">
      <c r="B70" s="387" t="s">
        <v>553</v>
      </c>
      <c r="C70" s="388">
        <v>398496194</v>
      </c>
      <c r="D70" s="388">
        <v>229747764.06</v>
      </c>
      <c r="E70" s="388">
        <v>935204797.89999998</v>
      </c>
      <c r="F70" s="388">
        <v>409304525.76999998</v>
      </c>
      <c r="G70" s="388">
        <v>476566557.74000001</v>
      </c>
    </row>
    <row r="71" spans="2:7" ht="15.6" customHeight="1" x14ac:dyDescent="0.25">
      <c r="B71" s="389" t="s">
        <v>802</v>
      </c>
      <c r="C71" s="390">
        <v>233210529</v>
      </c>
      <c r="D71" s="390">
        <v>232259785.37</v>
      </c>
      <c r="E71" s="390">
        <v>887424543.37</v>
      </c>
      <c r="F71" s="390">
        <v>400970612.52999997</v>
      </c>
      <c r="G71" s="390">
        <v>468079450.5</v>
      </c>
    </row>
    <row r="72" spans="2:7" ht="15.6" customHeight="1" x14ac:dyDescent="0.25">
      <c r="B72" s="389" t="s">
        <v>972</v>
      </c>
      <c r="C72" s="390">
        <v>73982266</v>
      </c>
      <c r="D72" s="390">
        <v>-798437.31</v>
      </c>
      <c r="E72" s="390">
        <v>1590009.0099999332</v>
      </c>
      <c r="F72" s="390">
        <v>400000</v>
      </c>
      <c r="G72" s="390">
        <v>459850</v>
      </c>
    </row>
    <row r="73" spans="2:7" ht="15.6" customHeight="1" x14ac:dyDescent="0.25">
      <c r="B73" s="389" t="s">
        <v>973</v>
      </c>
      <c r="C73" s="390">
        <v>0</v>
      </c>
      <c r="D73" s="390">
        <v>0</v>
      </c>
      <c r="E73" s="390">
        <v>9708108.5199999996</v>
      </c>
      <c r="F73" s="390">
        <v>2193230.35</v>
      </c>
      <c r="G73" s="390">
        <v>2193230.35</v>
      </c>
    </row>
    <row r="74" spans="2:7" ht="15.6" customHeight="1" x14ac:dyDescent="0.25">
      <c r="B74" s="389" t="s">
        <v>803</v>
      </c>
      <c r="C74" s="390">
        <v>91303399</v>
      </c>
      <c r="D74" s="390">
        <v>-1713584</v>
      </c>
      <c r="E74" s="390">
        <v>36482137</v>
      </c>
      <c r="F74" s="390">
        <v>5740682.8899999997</v>
      </c>
      <c r="G74" s="390">
        <v>5834026.8899999997</v>
      </c>
    </row>
    <row r="75" spans="2:7" ht="15.6" customHeight="1" x14ac:dyDescent="0.25">
      <c r="B75" s="387" t="s">
        <v>549</v>
      </c>
      <c r="C75" s="388">
        <v>7783956898</v>
      </c>
      <c r="D75" s="388">
        <v>-875886943.73000002</v>
      </c>
      <c r="E75" s="388">
        <v>7598914282.0100002</v>
      </c>
      <c r="F75" s="388">
        <v>1606780496.6500001</v>
      </c>
      <c r="G75" s="388">
        <v>1852696277.8899999</v>
      </c>
    </row>
    <row r="76" spans="2:7" ht="15.6" customHeight="1" x14ac:dyDescent="0.25">
      <c r="B76" s="389" t="s">
        <v>974</v>
      </c>
      <c r="C76" s="390">
        <v>0</v>
      </c>
      <c r="D76" s="393"/>
      <c r="E76" s="393">
        <v>16624643.5</v>
      </c>
      <c r="F76" s="393"/>
      <c r="G76" s="393"/>
    </row>
    <row r="77" spans="2:7" ht="15.6" customHeight="1" x14ac:dyDescent="0.25">
      <c r="B77" s="389" t="s">
        <v>804</v>
      </c>
      <c r="C77" s="390">
        <v>1012470342</v>
      </c>
      <c r="D77" s="390">
        <v>-439211421.47000003</v>
      </c>
      <c r="E77" s="390">
        <v>234406552.19000006</v>
      </c>
      <c r="F77" s="390">
        <v>65908296.189999998</v>
      </c>
      <c r="G77" s="390">
        <v>137167430.19</v>
      </c>
    </row>
    <row r="78" spans="2:7" ht="15.6" customHeight="1" x14ac:dyDescent="0.25">
      <c r="B78" s="389" t="s">
        <v>805</v>
      </c>
      <c r="C78" s="390">
        <v>149322587</v>
      </c>
      <c r="D78" s="390">
        <v>-2555129.04</v>
      </c>
      <c r="E78" s="390">
        <v>151037741.96000001</v>
      </c>
      <c r="F78" s="390">
        <v>19200196.949999999</v>
      </c>
      <c r="G78" s="390">
        <v>19320578.309999999</v>
      </c>
    </row>
    <row r="79" spans="2:7" ht="15.6" customHeight="1" x14ac:dyDescent="0.25">
      <c r="B79" s="389" t="s">
        <v>975</v>
      </c>
      <c r="C79" s="390">
        <v>29669868</v>
      </c>
      <c r="D79" s="390">
        <v>-156146.47</v>
      </c>
      <c r="E79" s="390">
        <v>23757145.530000001</v>
      </c>
      <c r="F79" s="390">
        <v>4290999.03</v>
      </c>
      <c r="G79" s="390">
        <v>4295612.63</v>
      </c>
    </row>
    <row r="80" spans="2:7" ht="15.6" customHeight="1" x14ac:dyDescent="0.25">
      <c r="B80" s="389" t="s">
        <v>806</v>
      </c>
      <c r="C80" s="390">
        <v>18650001</v>
      </c>
      <c r="D80" s="390">
        <v>-12923.33</v>
      </c>
      <c r="E80" s="390">
        <v>4018705.67</v>
      </c>
      <c r="F80" s="390">
        <v>1354503</v>
      </c>
      <c r="G80" s="390">
        <v>1354503</v>
      </c>
    </row>
    <row r="81" spans="2:7" ht="15.6" customHeight="1" x14ac:dyDescent="0.25">
      <c r="B81" s="389" t="s">
        <v>976</v>
      </c>
      <c r="C81" s="390">
        <v>245420182</v>
      </c>
      <c r="D81" s="390">
        <v>10164070.18</v>
      </c>
      <c r="E81" s="390">
        <v>242122711.18000001</v>
      </c>
      <c r="F81" s="390">
        <v>42636634.149999999</v>
      </c>
      <c r="G81" s="390">
        <v>42983121.289999999</v>
      </c>
    </row>
    <row r="82" spans="2:7" ht="15.6" customHeight="1" x14ac:dyDescent="0.25">
      <c r="B82" s="389" t="s">
        <v>807</v>
      </c>
      <c r="C82" s="390">
        <v>962916544</v>
      </c>
      <c r="D82" s="390">
        <v>816386.91</v>
      </c>
      <c r="E82" s="390">
        <v>1327457958.5900002</v>
      </c>
      <c r="F82" s="390">
        <v>123439895.23999999</v>
      </c>
      <c r="G82" s="390">
        <v>147648195.08000001</v>
      </c>
    </row>
    <row r="83" spans="2:7" ht="15.6" customHeight="1" x14ac:dyDescent="0.25">
      <c r="B83" s="389" t="s">
        <v>808</v>
      </c>
      <c r="C83" s="390">
        <v>7220389</v>
      </c>
      <c r="D83" s="390"/>
      <c r="E83" s="390">
        <v>84</v>
      </c>
      <c r="F83" s="390"/>
      <c r="G83" s="390"/>
    </row>
    <row r="84" spans="2:7" ht="15.6" customHeight="1" x14ac:dyDescent="0.25">
      <c r="B84" s="389" t="s">
        <v>809</v>
      </c>
      <c r="C84" s="390">
        <v>191213528</v>
      </c>
      <c r="D84" s="390">
        <v>-1001788.47</v>
      </c>
      <c r="E84" s="390">
        <v>155751379.53</v>
      </c>
      <c r="F84" s="390">
        <v>21937085.59</v>
      </c>
      <c r="G84" s="390">
        <v>31426404.530000001</v>
      </c>
    </row>
    <row r="85" spans="2:7" ht="15.6" customHeight="1" x14ac:dyDescent="0.25">
      <c r="B85" s="389" t="s">
        <v>810</v>
      </c>
      <c r="C85" s="390">
        <v>20417626</v>
      </c>
      <c r="D85" s="390">
        <v>-2029872.99</v>
      </c>
      <c r="E85" s="390">
        <v>86070614.760000005</v>
      </c>
      <c r="F85" s="390">
        <v>3643959.32</v>
      </c>
      <c r="G85" s="390">
        <v>3693959.32</v>
      </c>
    </row>
    <row r="86" spans="2:7" ht="15.6" customHeight="1" x14ac:dyDescent="0.25">
      <c r="B86" s="389" t="s">
        <v>811</v>
      </c>
      <c r="C86" s="390">
        <v>9200000</v>
      </c>
      <c r="D86" s="390">
        <v>-775313.31</v>
      </c>
      <c r="E86" s="390">
        <v>11440581.689999999</v>
      </c>
      <c r="F86" s="390">
        <v>0</v>
      </c>
      <c r="G86" s="390">
        <v>0</v>
      </c>
    </row>
    <row r="87" spans="2:7" x14ac:dyDescent="0.25">
      <c r="B87" s="389" t="s">
        <v>812</v>
      </c>
      <c r="C87" s="390">
        <v>5137455831</v>
      </c>
      <c r="D87" s="390">
        <v>-441124805.74000001</v>
      </c>
      <c r="E87" s="390">
        <v>5346226163.4099998</v>
      </c>
      <c r="F87" s="390">
        <v>1324368927.1800001</v>
      </c>
      <c r="G87" s="390">
        <v>1464806473.54</v>
      </c>
    </row>
    <row r="88" spans="2:7" x14ac:dyDescent="0.25">
      <c r="B88" s="387" t="s">
        <v>813</v>
      </c>
      <c r="C88" s="388">
        <v>630904195</v>
      </c>
      <c r="D88" s="388">
        <v>-661786.1799999997</v>
      </c>
      <c r="E88" s="388">
        <v>651996402.24000001</v>
      </c>
      <c r="F88" s="388">
        <v>112806786.38000001</v>
      </c>
      <c r="G88" s="388">
        <v>125203770.09999999</v>
      </c>
    </row>
    <row r="89" spans="2:7" x14ac:dyDescent="0.25">
      <c r="B89" s="389" t="s">
        <v>814</v>
      </c>
      <c r="C89" s="390">
        <v>353099122</v>
      </c>
      <c r="D89" s="390">
        <v>-1161792.3999999999</v>
      </c>
      <c r="E89" s="390">
        <v>343571459.60000002</v>
      </c>
      <c r="F89" s="390">
        <v>64746483.380000003</v>
      </c>
      <c r="G89" s="390">
        <v>65228952</v>
      </c>
    </row>
    <row r="90" spans="2:7" x14ac:dyDescent="0.25">
      <c r="B90" s="389" t="s">
        <v>815</v>
      </c>
      <c r="C90" s="390">
        <v>4535516</v>
      </c>
      <c r="D90" s="390">
        <v>-133720.42000000001</v>
      </c>
      <c r="E90" s="390">
        <v>4401690.58</v>
      </c>
      <c r="F90" s="390">
        <v>413059.89</v>
      </c>
      <c r="G90" s="390">
        <v>665559.89</v>
      </c>
    </row>
    <row r="91" spans="2:7" x14ac:dyDescent="0.25">
      <c r="B91" s="389" t="s">
        <v>816</v>
      </c>
      <c r="C91" s="390">
        <v>147059247</v>
      </c>
      <c r="D91" s="390">
        <v>-4057498.67</v>
      </c>
      <c r="E91" s="390">
        <v>174124826.28000003</v>
      </c>
      <c r="F91" s="390">
        <v>27645974.620000001</v>
      </c>
      <c r="G91" s="390">
        <v>34397121.43</v>
      </c>
    </row>
    <row r="92" spans="2:7" x14ac:dyDescent="0.25">
      <c r="B92" s="389" t="s">
        <v>817</v>
      </c>
      <c r="C92" s="390">
        <v>16000000</v>
      </c>
      <c r="D92" s="390">
        <v>-31997</v>
      </c>
      <c r="E92" s="390">
        <v>15968003</v>
      </c>
      <c r="F92" s="390">
        <v>3429297.15</v>
      </c>
      <c r="G92" s="390">
        <v>3809864.34</v>
      </c>
    </row>
    <row r="93" spans="2:7" x14ac:dyDescent="0.25">
      <c r="B93" s="389" t="s">
        <v>818</v>
      </c>
      <c r="C93" s="390">
        <v>6548439</v>
      </c>
      <c r="D93" s="390">
        <v>96265.94</v>
      </c>
      <c r="E93" s="390">
        <v>6648187.3000000007</v>
      </c>
      <c r="F93" s="390">
        <v>596414.78</v>
      </c>
      <c r="G93" s="390">
        <v>983914.78</v>
      </c>
    </row>
    <row r="94" spans="2:7" x14ac:dyDescent="0.25">
      <c r="B94" s="389" t="s">
        <v>819</v>
      </c>
      <c r="C94" s="390">
        <v>103661871</v>
      </c>
      <c r="D94" s="390">
        <v>4626956.37</v>
      </c>
      <c r="E94" s="390">
        <v>107282235.48</v>
      </c>
      <c r="F94" s="390">
        <v>15975556.560000001</v>
      </c>
      <c r="G94" s="390">
        <v>20118357.66</v>
      </c>
    </row>
    <row r="95" spans="2:7" x14ac:dyDescent="0.25">
      <c r="B95" s="385" t="s">
        <v>778</v>
      </c>
      <c r="C95" s="386">
        <v>578381251843</v>
      </c>
      <c r="D95" s="386">
        <v>2222909479.3899999</v>
      </c>
      <c r="E95" s="386">
        <v>609138558533.82983</v>
      </c>
      <c r="F95" s="386">
        <v>81460345966.080002</v>
      </c>
      <c r="G95" s="386">
        <v>94491257356.410019</v>
      </c>
    </row>
    <row r="96" spans="2:7" x14ac:dyDescent="0.25">
      <c r="B96" s="387" t="s">
        <v>886</v>
      </c>
      <c r="C96" s="388">
        <v>31108895165</v>
      </c>
      <c r="D96" s="388">
        <v>-1847084878.98</v>
      </c>
      <c r="E96" s="388">
        <v>35608243996.209999</v>
      </c>
      <c r="F96" s="388">
        <v>3686725316.6900005</v>
      </c>
      <c r="G96" s="388">
        <v>4079309232.1500001</v>
      </c>
    </row>
    <row r="97" spans="2:7" x14ac:dyDescent="0.25">
      <c r="B97" s="389" t="s">
        <v>977</v>
      </c>
      <c r="C97" s="390">
        <v>8174842103</v>
      </c>
      <c r="D97" s="390">
        <v>-409554020.61000001</v>
      </c>
      <c r="E97" s="390">
        <v>8188568915.7699995</v>
      </c>
      <c r="F97" s="390">
        <v>1291073253.4400001</v>
      </c>
      <c r="G97" s="390">
        <v>1496114072.9200001</v>
      </c>
    </row>
    <row r="98" spans="2:7" x14ac:dyDescent="0.25">
      <c r="B98" s="389" t="s">
        <v>978</v>
      </c>
      <c r="C98" s="390">
        <v>513272216</v>
      </c>
      <c r="D98" s="390">
        <v>200678903.63</v>
      </c>
      <c r="E98" s="390">
        <v>1347661226.7599998</v>
      </c>
      <c r="F98" s="390">
        <v>427477299.36000001</v>
      </c>
      <c r="G98" s="390">
        <v>527008967.35000002</v>
      </c>
    </row>
    <row r="99" spans="2:7" x14ac:dyDescent="0.25">
      <c r="B99" s="389" t="s">
        <v>979</v>
      </c>
      <c r="C99" s="390">
        <v>22420780846</v>
      </c>
      <c r="D99" s="390">
        <v>-1638209762</v>
      </c>
      <c r="E99" s="390">
        <v>26072013853.68</v>
      </c>
      <c r="F99" s="390">
        <v>1968174763.8900001</v>
      </c>
      <c r="G99" s="390">
        <v>2056186191.8800001</v>
      </c>
    </row>
    <row r="100" spans="2:7" x14ac:dyDescent="0.25">
      <c r="B100" s="387" t="s">
        <v>552</v>
      </c>
      <c r="C100" s="388">
        <v>122301215766</v>
      </c>
      <c r="D100" s="388">
        <v>3887805504.1599998</v>
      </c>
      <c r="E100" s="388">
        <v>129838426640.38</v>
      </c>
      <c r="F100" s="388">
        <v>15861574267.519999</v>
      </c>
      <c r="G100" s="388">
        <v>17503801360.75</v>
      </c>
    </row>
    <row r="101" spans="2:7" x14ac:dyDescent="0.25">
      <c r="B101" s="389" t="s">
        <v>980</v>
      </c>
      <c r="C101" s="390">
        <v>11612100590</v>
      </c>
      <c r="D101" s="390">
        <v>13855565.98</v>
      </c>
      <c r="E101" s="390">
        <v>12951379352.950001</v>
      </c>
      <c r="F101" s="390">
        <v>1430024513.47</v>
      </c>
      <c r="G101" s="390">
        <v>1687004375.6600001</v>
      </c>
    </row>
    <row r="102" spans="2:7" x14ac:dyDescent="0.25">
      <c r="B102" s="389" t="s">
        <v>981</v>
      </c>
      <c r="C102" s="390">
        <v>8381236691</v>
      </c>
      <c r="D102" s="390">
        <v>432185562.12</v>
      </c>
      <c r="E102" s="390">
        <v>9652376975.0799999</v>
      </c>
      <c r="F102" s="390">
        <v>1745089528.73</v>
      </c>
      <c r="G102" s="390">
        <v>2003161361.6600001</v>
      </c>
    </row>
    <row r="103" spans="2:7" x14ac:dyDescent="0.25">
      <c r="B103" s="389" t="s">
        <v>779</v>
      </c>
      <c r="C103" s="390">
        <v>30270000</v>
      </c>
      <c r="D103" s="390">
        <v>-15068797</v>
      </c>
      <c r="E103" s="390">
        <v>42671094.010000005</v>
      </c>
      <c r="F103" s="390">
        <v>11303970.539999999</v>
      </c>
      <c r="G103" s="390">
        <v>11924934.75</v>
      </c>
    </row>
    <row r="104" spans="2:7" x14ac:dyDescent="0.25">
      <c r="B104" s="389" t="s">
        <v>982</v>
      </c>
      <c r="C104" s="390">
        <v>9521297</v>
      </c>
      <c r="D104" s="390">
        <v>-425000</v>
      </c>
      <c r="E104" s="390">
        <v>9486319</v>
      </c>
      <c r="F104" s="390">
        <v>626774.06000000006</v>
      </c>
      <c r="G104" s="390">
        <v>794304.06</v>
      </c>
    </row>
    <row r="105" spans="2:7" x14ac:dyDescent="0.25">
      <c r="B105" s="389" t="s">
        <v>983</v>
      </c>
      <c r="C105" s="390">
        <v>102268087188</v>
      </c>
      <c r="D105" s="390">
        <v>3457258173.0599999</v>
      </c>
      <c r="E105" s="390">
        <v>107182512899.34001</v>
      </c>
      <c r="F105" s="390">
        <v>12674529480.719999</v>
      </c>
      <c r="G105" s="390">
        <v>13800916384.620001</v>
      </c>
    </row>
    <row r="106" spans="2:7" x14ac:dyDescent="0.25">
      <c r="B106" s="387" t="s">
        <v>887</v>
      </c>
      <c r="C106" s="388">
        <v>7710620100</v>
      </c>
      <c r="D106" s="388">
        <v>194245348.61000001</v>
      </c>
      <c r="E106" s="388">
        <v>11027051212.290001</v>
      </c>
      <c r="F106" s="388">
        <v>1746340359.8399997</v>
      </c>
      <c r="G106" s="388">
        <v>2269556244.2799997</v>
      </c>
    </row>
    <row r="107" spans="2:7" x14ac:dyDescent="0.25">
      <c r="B107" s="389" t="s">
        <v>984</v>
      </c>
      <c r="C107" s="390">
        <v>1104844386</v>
      </c>
      <c r="D107" s="390">
        <v>-6458075.4199999999</v>
      </c>
      <c r="E107" s="390">
        <v>1489308808.99</v>
      </c>
      <c r="F107" s="390">
        <v>191811095.22</v>
      </c>
      <c r="G107" s="390">
        <v>253677423.06999999</v>
      </c>
    </row>
    <row r="108" spans="2:7" x14ac:dyDescent="0.25">
      <c r="B108" s="389" t="s">
        <v>985</v>
      </c>
      <c r="C108" s="390">
        <v>848065092</v>
      </c>
      <c r="D108" s="390">
        <v>-47955105.539999999</v>
      </c>
      <c r="E108" s="390">
        <v>1718253291.3299997</v>
      </c>
      <c r="F108" s="390">
        <v>304114900.33999997</v>
      </c>
      <c r="G108" s="390">
        <v>451800700.54000002</v>
      </c>
    </row>
    <row r="109" spans="2:7" x14ac:dyDescent="0.25">
      <c r="B109" s="389" t="s">
        <v>986</v>
      </c>
      <c r="C109" s="390">
        <v>3658717028</v>
      </c>
      <c r="D109" s="390">
        <v>141499136.34</v>
      </c>
      <c r="E109" s="390">
        <v>4320649521.4400005</v>
      </c>
      <c r="F109" s="390">
        <v>674572139.23000002</v>
      </c>
      <c r="G109" s="390">
        <v>901927460.12</v>
      </c>
    </row>
    <row r="110" spans="2:7" x14ac:dyDescent="0.25">
      <c r="B110" s="389" t="s">
        <v>987</v>
      </c>
      <c r="C110" s="390">
        <v>0</v>
      </c>
      <c r="D110" s="390"/>
      <c r="E110" s="390">
        <v>819294.4</v>
      </c>
      <c r="F110" s="390"/>
      <c r="G110" s="390"/>
    </row>
    <row r="111" spans="2:7" x14ac:dyDescent="0.25">
      <c r="B111" s="389" t="s">
        <v>988</v>
      </c>
      <c r="C111" s="390">
        <v>172326642</v>
      </c>
      <c r="D111" s="390">
        <v>-62135085.75</v>
      </c>
      <c r="E111" s="390">
        <v>1082019983.5599999</v>
      </c>
      <c r="F111" s="390">
        <v>99205874.370000005</v>
      </c>
      <c r="G111" s="390">
        <v>115998141.27</v>
      </c>
    </row>
    <row r="112" spans="2:7" x14ac:dyDescent="0.25">
      <c r="B112" s="389" t="s">
        <v>989</v>
      </c>
      <c r="C112" s="390">
        <v>0</v>
      </c>
      <c r="D112" s="390">
        <v>6425340.7699999996</v>
      </c>
      <c r="E112" s="390">
        <v>6425340.7699999996</v>
      </c>
      <c r="F112" s="390">
        <v>5727085.0899999999</v>
      </c>
      <c r="G112" s="390">
        <v>5727085.0899999999</v>
      </c>
    </row>
    <row r="113" spans="2:7" x14ac:dyDescent="0.25">
      <c r="B113" s="389" t="s">
        <v>990</v>
      </c>
      <c r="C113" s="390">
        <v>1926666952</v>
      </c>
      <c r="D113" s="390">
        <v>162869138.21000001</v>
      </c>
      <c r="E113" s="390">
        <v>2409574971.8000002</v>
      </c>
      <c r="F113" s="390">
        <v>470909265.58999997</v>
      </c>
      <c r="G113" s="390">
        <v>540425434.19000006</v>
      </c>
    </row>
    <row r="114" spans="2:7" x14ac:dyDescent="0.25">
      <c r="B114" s="387" t="s">
        <v>888</v>
      </c>
      <c r="C114" s="388">
        <v>276271248260</v>
      </c>
      <c r="D114" s="388">
        <v>-126543481.36000013</v>
      </c>
      <c r="E114" s="388">
        <v>279199952852</v>
      </c>
      <c r="F114" s="388">
        <v>38048248402.559998</v>
      </c>
      <c r="G114" s="388">
        <v>45070123712.129997</v>
      </c>
    </row>
    <row r="115" spans="2:7" x14ac:dyDescent="0.25">
      <c r="B115" s="389" t="s">
        <v>991</v>
      </c>
      <c r="C115" s="390">
        <v>13283115024</v>
      </c>
      <c r="D115" s="390">
        <v>-298974067.07999998</v>
      </c>
      <c r="E115" s="390">
        <v>14267958467.52</v>
      </c>
      <c r="F115" s="390">
        <v>1950610212.1500001</v>
      </c>
      <c r="G115" s="390">
        <v>2138933598.8299999</v>
      </c>
    </row>
    <row r="116" spans="2:7" x14ac:dyDescent="0.25">
      <c r="B116" s="389" t="s">
        <v>992</v>
      </c>
      <c r="C116" s="390">
        <v>97001537563</v>
      </c>
      <c r="D116" s="390">
        <v>176037570.68000001</v>
      </c>
      <c r="E116" s="390">
        <v>104481557001.94002</v>
      </c>
      <c r="F116" s="390">
        <v>15092322646.08</v>
      </c>
      <c r="G116" s="390">
        <v>15859904242.860001</v>
      </c>
    </row>
    <row r="117" spans="2:7" x14ac:dyDescent="0.25">
      <c r="B117" s="389" t="s">
        <v>993</v>
      </c>
      <c r="C117" s="390">
        <v>30475697710</v>
      </c>
      <c r="D117" s="390">
        <v>87116254.159999996</v>
      </c>
      <c r="E117" s="390">
        <v>31195878565.109997</v>
      </c>
      <c r="F117" s="390">
        <v>4720556632.8100004</v>
      </c>
      <c r="G117" s="390">
        <v>4887763824.6800003</v>
      </c>
    </row>
    <row r="118" spans="2:7" x14ac:dyDescent="0.25">
      <c r="B118" s="389" t="s">
        <v>994</v>
      </c>
      <c r="C118" s="390">
        <v>19911947542</v>
      </c>
      <c r="D118" s="390">
        <v>841348856.65999997</v>
      </c>
      <c r="E118" s="390">
        <v>24056127632.540001</v>
      </c>
      <c r="F118" s="390">
        <v>2982073697.7800002</v>
      </c>
      <c r="G118" s="390">
        <v>4612891478.9899998</v>
      </c>
    </row>
    <row r="119" spans="2:7" x14ac:dyDescent="0.25">
      <c r="B119" s="389" t="s">
        <v>995</v>
      </c>
      <c r="C119" s="390">
        <v>6493622650</v>
      </c>
      <c r="D119" s="390">
        <v>-16065971.390000001</v>
      </c>
      <c r="E119" s="390">
        <v>5224831472.04</v>
      </c>
      <c r="F119" s="390">
        <v>772127026.32000005</v>
      </c>
      <c r="G119" s="390">
        <v>817839451.23000002</v>
      </c>
    </row>
    <row r="120" spans="2:7" x14ac:dyDescent="0.25">
      <c r="B120" s="389" t="s">
        <v>996</v>
      </c>
      <c r="C120" s="390">
        <v>10911714693</v>
      </c>
      <c r="D120" s="390">
        <v>-128690050.14</v>
      </c>
      <c r="E120" s="390">
        <v>10093807783.600002</v>
      </c>
      <c r="F120" s="390">
        <v>1373893130.03</v>
      </c>
      <c r="G120" s="390">
        <v>1494160482.1099999</v>
      </c>
    </row>
    <row r="121" spans="2:7" x14ac:dyDescent="0.25">
      <c r="B121" s="389" t="s">
        <v>997</v>
      </c>
      <c r="C121" s="390">
        <v>1508055705</v>
      </c>
      <c r="D121" s="390">
        <v>-18120287.969999999</v>
      </c>
      <c r="E121" s="390">
        <v>1304039153.6199999</v>
      </c>
      <c r="F121" s="390">
        <v>185493260.06</v>
      </c>
      <c r="G121" s="390">
        <v>252259022.49000001</v>
      </c>
    </row>
    <row r="122" spans="2:7" x14ac:dyDescent="0.25">
      <c r="B122" s="389" t="s">
        <v>998</v>
      </c>
      <c r="C122" s="390">
        <v>458287710</v>
      </c>
      <c r="D122" s="390">
        <v>2582030.66</v>
      </c>
      <c r="E122" s="390">
        <v>581524901.28999996</v>
      </c>
      <c r="F122" s="390">
        <v>64317764.5</v>
      </c>
      <c r="G122" s="390">
        <v>88388084.920000002</v>
      </c>
    </row>
    <row r="123" spans="2:7" x14ac:dyDescent="0.25">
      <c r="B123" s="389" t="s">
        <v>999</v>
      </c>
      <c r="C123" s="390">
        <v>194605095</v>
      </c>
      <c r="D123" s="390">
        <v>3458700</v>
      </c>
      <c r="E123" s="390">
        <v>210263795</v>
      </c>
      <c r="F123" s="390">
        <v>30147002.050000001</v>
      </c>
      <c r="G123" s="390">
        <v>39972899.340000004</v>
      </c>
    </row>
    <row r="124" spans="2:7" x14ac:dyDescent="0.25">
      <c r="B124" s="389" t="s">
        <v>1000</v>
      </c>
      <c r="C124" s="390">
        <v>797594985</v>
      </c>
      <c r="D124" s="390">
        <v>-176270000</v>
      </c>
      <c r="E124" s="390">
        <v>1465747026.5000002</v>
      </c>
      <c r="F124" s="390">
        <v>264718064.53999999</v>
      </c>
      <c r="G124" s="390">
        <v>439508759.45999998</v>
      </c>
    </row>
    <row r="125" spans="2:7" x14ac:dyDescent="0.25">
      <c r="B125" s="389" t="s">
        <v>1001</v>
      </c>
      <c r="C125" s="390">
        <v>95235069583</v>
      </c>
      <c r="D125" s="390">
        <v>-598966516.94000006</v>
      </c>
      <c r="E125" s="390">
        <v>86318217052.839996</v>
      </c>
      <c r="F125" s="390">
        <v>10611988966.24</v>
      </c>
      <c r="G125" s="390">
        <v>14438501867.219999</v>
      </c>
    </row>
    <row r="126" spans="2:7" x14ac:dyDescent="0.25">
      <c r="B126" s="387" t="s">
        <v>554</v>
      </c>
      <c r="C126" s="388">
        <v>140266235422</v>
      </c>
      <c r="D126" s="388">
        <v>97891893.369999945</v>
      </c>
      <c r="E126" s="388">
        <v>152695050347.92999</v>
      </c>
      <c r="F126" s="388">
        <v>22023539545.649998</v>
      </c>
      <c r="G126" s="388">
        <v>25449766451.189999</v>
      </c>
    </row>
    <row r="127" spans="2:7" x14ac:dyDescent="0.25">
      <c r="B127" s="389" t="s">
        <v>1002</v>
      </c>
      <c r="C127" s="390">
        <v>66501454912</v>
      </c>
      <c r="D127" s="390">
        <v>1571567025</v>
      </c>
      <c r="E127" s="390">
        <v>67881046865.909996</v>
      </c>
      <c r="F127" s="390">
        <v>8845534913.3199997</v>
      </c>
      <c r="G127" s="390">
        <v>10823711645.85</v>
      </c>
    </row>
    <row r="128" spans="2:7" x14ac:dyDescent="0.25">
      <c r="B128" s="389" t="s">
        <v>780</v>
      </c>
      <c r="C128" s="390">
        <v>0</v>
      </c>
      <c r="D128" s="390">
        <v>-7500000</v>
      </c>
      <c r="E128" s="390">
        <v>49571275</v>
      </c>
      <c r="F128" s="390">
        <v>0</v>
      </c>
      <c r="G128" s="390">
        <v>0</v>
      </c>
    </row>
    <row r="129" spans="2:7" x14ac:dyDescent="0.25">
      <c r="B129" s="389" t="s">
        <v>1003</v>
      </c>
      <c r="C129" s="390">
        <v>1594000000</v>
      </c>
      <c r="D129" s="390">
        <v>-135687459.86000001</v>
      </c>
      <c r="E129" s="390">
        <v>1380641985.1399999</v>
      </c>
      <c r="F129" s="390">
        <v>351424233.66000003</v>
      </c>
      <c r="G129" s="390">
        <v>435630595.24000001</v>
      </c>
    </row>
    <row r="130" spans="2:7" x14ac:dyDescent="0.25">
      <c r="B130" s="389" t="s">
        <v>1004</v>
      </c>
      <c r="C130" s="390">
        <v>2570369333</v>
      </c>
      <c r="D130" s="390">
        <v>80128325.430000007</v>
      </c>
      <c r="E130" s="390">
        <v>4630189302.5500002</v>
      </c>
      <c r="F130" s="390">
        <v>1389284054.01</v>
      </c>
      <c r="G130" s="390">
        <v>1644958256.73</v>
      </c>
    </row>
    <row r="131" spans="2:7" x14ac:dyDescent="0.25">
      <c r="B131" s="389" t="s">
        <v>1005</v>
      </c>
      <c r="C131" s="390">
        <v>1883921201</v>
      </c>
      <c r="D131" s="390">
        <v>-161576543.33000001</v>
      </c>
      <c r="E131" s="390">
        <v>1550721851.7700002</v>
      </c>
      <c r="F131" s="390">
        <v>367134152.63999999</v>
      </c>
      <c r="G131" s="390">
        <v>423920750.61000001</v>
      </c>
    </row>
    <row r="132" spans="2:7" x14ac:dyDescent="0.25">
      <c r="B132" s="389" t="s">
        <v>1006</v>
      </c>
      <c r="C132" s="390">
        <v>66977647068</v>
      </c>
      <c r="D132" s="390">
        <v>-1306896766.6900001</v>
      </c>
      <c r="E132" s="390">
        <v>75690278846.73999</v>
      </c>
      <c r="F132" s="390">
        <v>10953129698.219999</v>
      </c>
      <c r="G132" s="390">
        <v>12004512708.959999</v>
      </c>
    </row>
    <row r="133" spans="2:7" x14ac:dyDescent="0.25">
      <c r="B133" s="389" t="s">
        <v>1007</v>
      </c>
      <c r="C133" s="390">
        <v>738842908</v>
      </c>
      <c r="D133" s="390">
        <v>57857312.82</v>
      </c>
      <c r="E133" s="390">
        <v>1512600220.8199999</v>
      </c>
      <c r="F133" s="390">
        <v>117032493.8</v>
      </c>
      <c r="G133" s="390">
        <v>117032493.8</v>
      </c>
    </row>
    <row r="134" spans="2:7" x14ac:dyDescent="0.25">
      <c r="B134" s="387" t="s">
        <v>556</v>
      </c>
      <c r="C134" s="388">
        <v>723037130</v>
      </c>
      <c r="D134" s="388">
        <v>16595093.59</v>
      </c>
      <c r="E134" s="388">
        <v>769833485.01999998</v>
      </c>
      <c r="F134" s="388">
        <v>93918073.819999993</v>
      </c>
      <c r="G134" s="388">
        <v>118700355.91</v>
      </c>
    </row>
    <row r="135" spans="2:7" x14ac:dyDescent="0.25">
      <c r="B135" s="389" t="s">
        <v>781</v>
      </c>
      <c r="C135" s="390">
        <v>143677431</v>
      </c>
      <c r="D135" s="390">
        <v>-1945087</v>
      </c>
      <c r="E135" s="390">
        <v>143810517.34999999</v>
      </c>
      <c r="F135" s="390">
        <v>7830704.7699999996</v>
      </c>
      <c r="G135" s="390">
        <v>10742777.09</v>
      </c>
    </row>
    <row r="136" spans="2:7" x14ac:dyDescent="0.25">
      <c r="B136" s="389" t="s">
        <v>782</v>
      </c>
      <c r="C136" s="390">
        <v>182696666</v>
      </c>
      <c r="D136" s="390">
        <v>-2143870.41</v>
      </c>
      <c r="E136" s="390">
        <v>108630273.67</v>
      </c>
      <c r="F136" s="390">
        <v>18656796.550000001</v>
      </c>
      <c r="G136" s="390">
        <v>19372694.359999999</v>
      </c>
    </row>
    <row r="137" spans="2:7" x14ac:dyDescent="0.25">
      <c r="B137" s="389" t="s">
        <v>783</v>
      </c>
      <c r="C137" s="390">
        <v>396663033</v>
      </c>
      <c r="D137" s="390">
        <v>20684051</v>
      </c>
      <c r="E137" s="390">
        <v>517392694</v>
      </c>
      <c r="F137" s="390">
        <v>67430572.5</v>
      </c>
      <c r="G137" s="390">
        <v>88584884.459999993</v>
      </c>
    </row>
    <row r="138" spans="2:7" x14ac:dyDescent="0.25">
      <c r="B138" s="385" t="s">
        <v>1008</v>
      </c>
      <c r="C138" s="386">
        <v>253545536599</v>
      </c>
      <c r="D138" s="386">
        <v>-9210556667.7800007</v>
      </c>
      <c r="E138" s="386">
        <v>241323971353.22</v>
      </c>
      <c r="F138" s="386">
        <v>12901162090.25</v>
      </c>
      <c r="G138" s="386">
        <v>30064359834.52</v>
      </c>
    </row>
    <row r="139" spans="2:7" x14ac:dyDescent="0.25">
      <c r="B139" s="387" t="s">
        <v>1009</v>
      </c>
      <c r="C139" s="388">
        <v>253545536599</v>
      </c>
      <c r="D139" s="388">
        <v>-9210556667.7800007</v>
      </c>
      <c r="E139" s="388">
        <v>241323971353.22</v>
      </c>
      <c r="F139" s="388">
        <v>12901162090.25</v>
      </c>
      <c r="G139" s="388">
        <v>30064359834.52</v>
      </c>
    </row>
    <row r="140" spans="2:7" x14ac:dyDescent="0.25">
      <c r="B140" s="389" t="s">
        <v>1010</v>
      </c>
      <c r="C140" s="390">
        <v>253545536599</v>
      </c>
      <c r="D140" s="390">
        <v>-9210556667.7800007</v>
      </c>
      <c r="E140" s="390">
        <v>241323971353.22</v>
      </c>
      <c r="F140" s="390">
        <v>12901162090.25</v>
      </c>
      <c r="G140" s="390">
        <v>30064359834.52</v>
      </c>
    </row>
    <row r="141" spans="2:7" ht="15.75" thickBot="1" x14ac:dyDescent="0.3">
      <c r="B141" s="394" t="s">
        <v>499</v>
      </c>
      <c r="C141" s="395">
        <v>1247578095825</v>
      </c>
      <c r="D141" s="395">
        <v>6036897616.9000015</v>
      </c>
      <c r="E141" s="395">
        <v>1328005412479.4705</v>
      </c>
      <c r="F141" s="395">
        <v>169752026442.36996</v>
      </c>
      <c r="G141" s="395">
        <v>213344039265.57993</v>
      </c>
    </row>
    <row r="143" spans="2:7" x14ac:dyDescent="0.25">
      <c r="B143" s="391" t="s">
        <v>59</v>
      </c>
    </row>
    <row r="144" spans="2:7" x14ac:dyDescent="0.25">
      <c r="B144" s="313" t="s">
        <v>934</v>
      </c>
    </row>
    <row r="145" spans="2:2" x14ac:dyDescent="0.25">
      <c r="B145" s="391" t="s">
        <v>60</v>
      </c>
    </row>
  </sheetData>
  <mergeCells count="11">
    <mergeCell ref="G8:G10"/>
    <mergeCell ref="B2:G2"/>
    <mergeCell ref="B3:G3"/>
    <mergeCell ref="B4:G4"/>
    <mergeCell ref="B6:F6"/>
    <mergeCell ref="B7:F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301B0-0FA7-4B90-8770-E22472533BCE}">
  <sheetPr codeName="Hoja2"/>
  <dimension ref="A2:Q324"/>
  <sheetViews>
    <sheetView showGridLines="0" topLeftCell="A10" zoomScale="60" zoomScaleNormal="60" workbookViewId="0">
      <selection activeCell="B47" sqref="B47"/>
    </sheetView>
  </sheetViews>
  <sheetFormatPr baseColWidth="10" defaultColWidth="9.140625" defaultRowHeight="15" x14ac:dyDescent="0.25"/>
  <cols>
    <col min="1" max="1" width="9.140625" style="206"/>
    <col min="2" max="2" width="69.85546875" style="206" bestFit="1" customWidth="1"/>
    <col min="3" max="3" width="18.42578125" style="206" customWidth="1"/>
    <col min="4" max="6" width="23.42578125" style="206" customWidth="1"/>
    <col min="7" max="7" width="17.7109375" style="206" customWidth="1"/>
    <col min="8" max="8" width="28.42578125" style="206" customWidth="1"/>
    <col min="9" max="9" width="21.85546875" style="206" bestFit="1" customWidth="1"/>
    <col min="10" max="10" width="16.5703125" style="206" customWidth="1"/>
    <col min="11" max="11" width="15.140625" style="278" customWidth="1"/>
    <col min="12" max="12" width="16.85546875" style="278" customWidth="1"/>
    <col min="13" max="13" width="28.5703125" style="206" customWidth="1"/>
    <col min="14" max="14" width="32.42578125" style="206" bestFit="1" customWidth="1"/>
    <col min="15" max="15" width="17.140625" style="206" bestFit="1" customWidth="1"/>
    <col min="16" max="16" width="17.7109375" style="206" bestFit="1" customWidth="1"/>
    <col min="17" max="17" width="15.7109375" style="206" bestFit="1" customWidth="1"/>
    <col min="18" max="16384" width="9.140625" style="206"/>
  </cols>
  <sheetData>
    <row r="2" spans="2:17" x14ac:dyDescent="0.25">
      <c r="B2" s="405" t="s">
        <v>0</v>
      </c>
      <c r="C2" s="405"/>
      <c r="D2" s="405"/>
      <c r="E2" s="405"/>
      <c r="F2" s="405"/>
      <c r="G2" s="405"/>
      <c r="H2" s="405"/>
      <c r="I2" s="405"/>
      <c r="J2" s="405"/>
      <c r="K2" s="405"/>
      <c r="L2" s="405"/>
    </row>
    <row r="3" spans="2:17" x14ac:dyDescent="0.25">
      <c r="B3" s="405" t="s">
        <v>4</v>
      </c>
      <c r="C3" s="405"/>
      <c r="D3" s="405"/>
      <c r="E3" s="405"/>
      <c r="F3" s="405"/>
      <c r="G3" s="405"/>
      <c r="H3" s="405"/>
      <c r="I3" s="405"/>
      <c r="J3" s="405"/>
      <c r="K3" s="405"/>
      <c r="L3" s="405"/>
    </row>
    <row r="4" spans="2:17" ht="13.9" customHeight="1" x14ac:dyDescent="0.25">
      <c r="B4" s="406" t="s">
        <v>5</v>
      </c>
      <c r="C4" s="406"/>
      <c r="D4" s="406"/>
      <c r="E4" s="406"/>
      <c r="F4" s="406"/>
      <c r="G4" s="406"/>
      <c r="H4" s="406"/>
      <c r="I4" s="406"/>
      <c r="J4" s="406"/>
      <c r="K4" s="406"/>
      <c r="L4" s="406"/>
    </row>
    <row r="6" spans="2:17" x14ac:dyDescent="0.25">
      <c r="B6" s="407" t="s">
        <v>500</v>
      </c>
      <c r="C6" s="407"/>
      <c r="D6" s="407"/>
      <c r="E6" s="407"/>
      <c r="F6" s="407"/>
      <c r="G6" s="407"/>
      <c r="H6" s="407"/>
      <c r="I6" s="407"/>
      <c r="J6" s="407"/>
      <c r="K6" s="407"/>
      <c r="L6" s="407"/>
    </row>
    <row r="7" spans="2:17" x14ac:dyDescent="0.25">
      <c r="B7" s="408" t="s">
        <v>770</v>
      </c>
      <c r="C7" s="408"/>
      <c r="D7" s="408"/>
      <c r="E7" s="408"/>
      <c r="F7" s="408"/>
      <c r="G7" s="408"/>
      <c r="H7" s="408"/>
      <c r="I7" s="408"/>
      <c r="J7" s="408"/>
      <c r="K7" s="408"/>
      <c r="L7" s="408"/>
    </row>
    <row r="8" spans="2:17" x14ac:dyDescent="0.25">
      <c r="B8" s="404" t="s">
        <v>62</v>
      </c>
      <c r="C8" s="404"/>
      <c r="D8" s="404"/>
      <c r="E8" s="404"/>
      <c r="F8" s="404"/>
      <c r="G8" s="404"/>
      <c r="H8" s="404"/>
      <c r="I8" s="404"/>
      <c r="J8" s="404"/>
      <c r="K8" s="404"/>
      <c r="L8" s="404"/>
      <c r="N8" s="207" t="s">
        <v>12</v>
      </c>
      <c r="O8" s="208">
        <f>6143649538425/1000000</f>
        <v>6143649.5384250004</v>
      </c>
    </row>
    <row r="9" spans="2:17" ht="15.75" thickBot="1" x14ac:dyDescent="0.3">
      <c r="B9" s="209"/>
      <c r="C9" s="209"/>
      <c r="D9" s="209"/>
      <c r="E9" s="209"/>
      <c r="F9" s="209"/>
      <c r="G9" s="209"/>
      <c r="H9" s="209"/>
      <c r="I9" s="209"/>
      <c r="J9" s="209"/>
      <c r="K9" s="210"/>
      <c r="L9" s="210"/>
    </row>
    <row r="10" spans="2:17" ht="19.5" customHeight="1" thickBot="1" x14ac:dyDescent="0.3">
      <c r="B10" s="409" t="s">
        <v>13</v>
      </c>
      <c r="C10" s="281">
        <v>2022</v>
      </c>
      <c r="D10" s="412">
        <v>2023</v>
      </c>
      <c r="E10" s="412"/>
      <c r="F10" s="412"/>
      <c r="G10" s="412"/>
      <c r="H10" s="412"/>
      <c r="I10" s="412"/>
      <c r="J10" s="413" t="s">
        <v>14</v>
      </c>
      <c r="K10" s="414"/>
      <c r="L10" s="413" t="s">
        <v>501</v>
      </c>
    </row>
    <row r="11" spans="2:17" ht="19.5" customHeight="1" thickBot="1" x14ac:dyDescent="0.3">
      <c r="B11" s="409"/>
      <c r="C11" s="419" t="s">
        <v>841</v>
      </c>
      <c r="D11" s="419" t="s">
        <v>16</v>
      </c>
      <c r="E11" s="419" t="s">
        <v>17</v>
      </c>
      <c r="F11" s="422" t="s">
        <v>825</v>
      </c>
      <c r="G11" s="423"/>
      <c r="H11" s="423"/>
      <c r="I11" s="410"/>
      <c r="J11" s="415"/>
      <c r="K11" s="416"/>
      <c r="L11" s="415"/>
      <c r="N11" s="211" t="s">
        <v>12</v>
      </c>
      <c r="O11" s="212">
        <v>6803041890807.7998</v>
      </c>
      <c r="Q11" s="213"/>
    </row>
    <row r="12" spans="2:17" ht="30" customHeight="1" x14ac:dyDescent="0.25">
      <c r="B12" s="410"/>
      <c r="C12" s="420"/>
      <c r="D12" s="420"/>
      <c r="E12" s="420"/>
      <c r="F12" s="419" t="s">
        <v>502</v>
      </c>
      <c r="G12" s="421" t="s">
        <v>503</v>
      </c>
      <c r="H12" s="419" t="s">
        <v>504</v>
      </c>
      <c r="I12" s="420" t="s">
        <v>505</v>
      </c>
      <c r="J12" s="417"/>
      <c r="K12" s="418"/>
      <c r="L12" s="415"/>
    </row>
    <row r="13" spans="2:17" ht="30" customHeight="1" x14ac:dyDescent="0.25">
      <c r="B13" s="410"/>
      <c r="C13" s="421"/>
      <c r="D13" s="421"/>
      <c r="E13" s="421"/>
      <c r="F13" s="421"/>
      <c r="G13" s="424"/>
      <c r="H13" s="421"/>
      <c r="I13" s="421"/>
      <c r="J13" s="282" t="s">
        <v>18</v>
      </c>
      <c r="K13" s="282" t="s">
        <v>19</v>
      </c>
      <c r="L13" s="417"/>
      <c r="O13" s="213"/>
    </row>
    <row r="14" spans="2:17" ht="19.5" thickBot="1" x14ac:dyDescent="0.3">
      <c r="B14" s="411"/>
      <c r="C14" s="283">
        <v>1</v>
      </c>
      <c r="D14" s="283">
        <v>2</v>
      </c>
      <c r="E14" s="283">
        <v>3</v>
      </c>
      <c r="F14" s="283">
        <v>4</v>
      </c>
      <c r="G14" s="283">
        <v>5</v>
      </c>
      <c r="H14" s="283" t="s">
        <v>506</v>
      </c>
      <c r="I14" s="283" t="s">
        <v>833</v>
      </c>
      <c r="J14" s="284" t="s">
        <v>507</v>
      </c>
      <c r="K14" s="284" t="s">
        <v>508</v>
      </c>
      <c r="L14" s="285" t="s">
        <v>509</v>
      </c>
      <c r="N14" s="213"/>
      <c r="O14" s="213"/>
    </row>
    <row r="15" spans="2:17" ht="20.25" x14ac:dyDescent="0.25">
      <c r="B15" s="35" t="s">
        <v>510</v>
      </c>
      <c r="C15" s="36">
        <f>C16+C23+C26+C30+C33+C35+C34</f>
        <v>87444461907.340042</v>
      </c>
      <c r="D15" s="36">
        <f>D16+D23+D26+D30+D33+D35+D34</f>
        <v>1028207681281</v>
      </c>
      <c r="E15" s="36">
        <f>E16+E23+E26+E30+E33+E35+E34</f>
        <v>1075758369055.4199</v>
      </c>
      <c r="F15" s="36">
        <f>F16+F23+F26+F30+F33+F35+F34</f>
        <v>93133179824.01712</v>
      </c>
      <c r="G15" s="36">
        <f>G16+G23+G26+G30+G33+G35+G34</f>
        <v>90606474204.880005</v>
      </c>
      <c r="H15" s="36">
        <f t="shared" ref="H15:H44" si="0">IFERROR(G15/F15,"-")</f>
        <v>0.97286997368809336</v>
      </c>
      <c r="I15" s="37">
        <f>IFERROR(G15/E15,"0.0%")</f>
        <v>8.4225674474127404E-2</v>
      </c>
      <c r="J15" s="36">
        <f t="shared" ref="J15:J44" si="1">G15-C15</f>
        <v>3162012297.5399628</v>
      </c>
      <c r="K15" s="38">
        <f t="shared" ref="K15:K44" si="2">IFERROR(J15/C15,"0.0%")</f>
        <v>3.6160235063148638E-2</v>
      </c>
      <c r="L15" s="38">
        <f t="shared" ref="L15:L44" si="3">G15/$O$11</f>
        <v>1.3318523633862454E-2</v>
      </c>
      <c r="M15" s="214"/>
      <c r="N15" s="215"/>
      <c r="P15" s="216"/>
    </row>
    <row r="16" spans="2:17" ht="18.75" x14ac:dyDescent="0.3">
      <c r="B16" s="217" t="s">
        <v>511</v>
      </c>
      <c r="C16" s="218">
        <f>SUM(C17:C22)</f>
        <v>74851393625.660019</v>
      </c>
      <c r="D16" s="219">
        <f>SUM(D17:D22)</f>
        <v>965008984079</v>
      </c>
      <c r="E16" s="219">
        <f>SUM(E17:E22)</f>
        <v>985363549586.23999</v>
      </c>
      <c r="F16" s="218">
        <f>SUM(F17:F22)</f>
        <v>84694618480.797333</v>
      </c>
      <c r="G16" s="219">
        <f>SUM(G17:G22)</f>
        <v>78070018212.37001</v>
      </c>
      <c r="H16" s="220">
        <f t="shared" si="0"/>
        <v>0.92178251242811482</v>
      </c>
      <c r="I16" s="220">
        <f t="shared" ref="I16:I44" si="4">IFERROR(G16/E16,"0.0%")</f>
        <v>7.9229659190409543E-2</v>
      </c>
      <c r="J16" s="219">
        <f t="shared" si="1"/>
        <v>3218624586.7099915</v>
      </c>
      <c r="K16" s="220">
        <f t="shared" si="2"/>
        <v>4.3000195865512993E-2</v>
      </c>
      <c r="L16" s="220">
        <f t="shared" si="3"/>
        <v>1.1475751504317122E-2</v>
      </c>
      <c r="M16" s="213"/>
      <c r="N16" s="221"/>
    </row>
    <row r="17" spans="2:16" ht="37.5" x14ac:dyDescent="0.3">
      <c r="B17" s="222" t="s">
        <v>512</v>
      </c>
      <c r="C17" s="223">
        <v>22089143905.43</v>
      </c>
      <c r="D17" s="223">
        <v>305546300647</v>
      </c>
      <c r="E17" s="223">
        <v>341809095923.76001</v>
      </c>
      <c r="F17" s="223">
        <v>25555962559.685303</v>
      </c>
      <c r="G17" s="223">
        <v>24254399057.810017</v>
      </c>
      <c r="H17" s="224">
        <f t="shared" si="0"/>
        <v>0.9490700653972427</v>
      </c>
      <c r="I17" s="225">
        <f>IFERROR(G17/E17,"0.0%")</f>
        <v>7.0958904684092786E-2</v>
      </c>
      <c r="J17" s="226">
        <f t="shared" si="1"/>
        <v>2165255152.3800163</v>
      </c>
      <c r="K17" s="225">
        <f t="shared" si="2"/>
        <v>9.8023497952211214E-2</v>
      </c>
      <c r="L17" s="225">
        <f t="shared" si="3"/>
        <v>3.5652285326336608E-3</v>
      </c>
      <c r="M17" s="214"/>
      <c r="N17" s="221"/>
    </row>
    <row r="18" spans="2:16" ht="18.75" x14ac:dyDescent="0.3">
      <c r="B18" s="227" t="s">
        <v>513</v>
      </c>
      <c r="C18" s="223">
        <v>4018123149.5899992</v>
      </c>
      <c r="D18" s="223">
        <v>51694589147</v>
      </c>
      <c r="E18" s="223">
        <v>51682455138</v>
      </c>
      <c r="F18" s="223">
        <v>4039416466.624239</v>
      </c>
      <c r="G18" s="223">
        <v>4606950863.7199984</v>
      </c>
      <c r="H18" s="224">
        <f t="shared" si="0"/>
        <v>1.1404991047060939</v>
      </c>
      <c r="I18" s="225">
        <f t="shared" si="4"/>
        <v>8.9139551351009552E-2</v>
      </c>
      <c r="J18" s="226">
        <f t="shared" si="1"/>
        <v>588827714.12999916</v>
      </c>
      <c r="K18" s="225">
        <f t="shared" si="2"/>
        <v>0.14654297347508671</v>
      </c>
      <c r="L18" s="225">
        <f t="shared" si="3"/>
        <v>6.771898420829751E-4</v>
      </c>
      <c r="M18" s="214"/>
      <c r="N18" s="221"/>
    </row>
    <row r="19" spans="2:16" ht="18.75" x14ac:dyDescent="0.3">
      <c r="B19" s="228" t="s">
        <v>514</v>
      </c>
      <c r="C19" s="229">
        <v>43874044231.080002</v>
      </c>
      <c r="D19" s="229">
        <v>540358022867</v>
      </c>
      <c r="E19" s="229">
        <v>529626728067.47998</v>
      </c>
      <c r="F19" s="229">
        <v>49545630736.379318</v>
      </c>
      <c r="G19" s="229">
        <v>44047378644.770012</v>
      </c>
      <c r="H19" s="230">
        <f t="shared" si="0"/>
        <v>0.88902649921111676</v>
      </c>
      <c r="I19" s="231">
        <f t="shared" si="4"/>
        <v>8.3166834886697627E-2</v>
      </c>
      <c r="J19" s="232">
        <f t="shared" si="1"/>
        <v>173334413.69001007</v>
      </c>
      <c r="K19" s="231">
        <f t="shared" si="2"/>
        <v>3.9507279697553258E-3</v>
      </c>
      <c r="L19" s="231">
        <f t="shared" si="3"/>
        <v>6.4746593291283971E-3</v>
      </c>
      <c r="M19" s="214"/>
      <c r="N19" s="221"/>
    </row>
    <row r="20" spans="2:16" ht="37.5" x14ac:dyDescent="0.3">
      <c r="B20" s="222" t="s">
        <v>515</v>
      </c>
      <c r="C20" s="223">
        <v>4748717963.1599998</v>
      </c>
      <c r="D20" s="223">
        <v>66036548118</v>
      </c>
      <c r="E20" s="223">
        <v>60873657376</v>
      </c>
      <c r="F20" s="223">
        <v>5430881041.7568836</v>
      </c>
      <c r="G20" s="223">
        <v>5043572991.8699999</v>
      </c>
      <c r="H20" s="224">
        <f t="shared" si="0"/>
        <v>0.92868412198518902</v>
      </c>
      <c r="I20" s="225">
        <f t="shared" si="4"/>
        <v>8.2853129075475512E-2</v>
      </c>
      <c r="J20" s="226">
        <f t="shared" si="1"/>
        <v>294855028.71000004</v>
      </c>
      <c r="K20" s="225">
        <f t="shared" si="2"/>
        <v>6.2091501537351969E-2</v>
      </c>
      <c r="L20" s="225">
        <f t="shared" si="3"/>
        <v>7.4137026830377512E-4</v>
      </c>
      <c r="M20" s="233"/>
      <c r="N20" s="221"/>
      <c r="O20" s="213"/>
    </row>
    <row r="21" spans="2:16" ht="18.75" x14ac:dyDescent="0.3">
      <c r="B21" s="227" t="s">
        <v>516</v>
      </c>
      <c r="C21" s="223">
        <v>121059453.41</v>
      </c>
      <c r="D21" s="223">
        <v>1370403428</v>
      </c>
      <c r="E21" s="223">
        <v>1368564470</v>
      </c>
      <c r="F21" s="223">
        <v>122275674.521027</v>
      </c>
      <c r="G21" s="223">
        <v>117660832.5</v>
      </c>
      <c r="H21" s="224">
        <f t="shared" si="0"/>
        <v>0.96225870730949503</v>
      </c>
      <c r="I21" s="225">
        <f t="shared" si="4"/>
        <v>8.5973905562519826E-2</v>
      </c>
      <c r="J21" s="226">
        <f t="shared" si="1"/>
        <v>-3398620.9099999964</v>
      </c>
      <c r="K21" s="225">
        <f t="shared" si="2"/>
        <v>-2.8073981950749966E-2</v>
      </c>
      <c r="L21" s="225">
        <f t="shared" si="3"/>
        <v>1.7295326765366843E-5</v>
      </c>
      <c r="M21" s="213"/>
      <c r="N21" s="221"/>
      <c r="O21" s="216"/>
    </row>
    <row r="22" spans="2:16" ht="18.75" x14ac:dyDescent="0.3">
      <c r="B22" s="234" t="s">
        <v>517</v>
      </c>
      <c r="C22" s="235">
        <v>304922.99000000005</v>
      </c>
      <c r="D22" s="235">
        <v>3119872</v>
      </c>
      <c r="E22" s="235">
        <v>3048611</v>
      </c>
      <c r="F22" s="235">
        <v>452001.83056718198</v>
      </c>
      <c r="G22" s="235">
        <v>55821.7</v>
      </c>
      <c r="H22" s="236">
        <f t="shared" si="0"/>
        <v>0.12349883612186632</v>
      </c>
      <c r="I22" s="237">
        <f t="shared" si="4"/>
        <v>1.8310535519290589E-2</v>
      </c>
      <c r="J22" s="238">
        <f t="shared" si="1"/>
        <v>-249101.29000000004</v>
      </c>
      <c r="K22" s="237">
        <f t="shared" si="2"/>
        <v>-0.8169318095693604</v>
      </c>
      <c r="L22" s="237">
        <f t="shared" si="3"/>
        <v>8.2054029500282366E-9</v>
      </c>
      <c r="M22" s="213"/>
      <c r="N22" s="221"/>
      <c r="O22" s="239"/>
    </row>
    <row r="23" spans="2:16" ht="18.75" x14ac:dyDescent="0.3">
      <c r="B23" s="240" t="s">
        <v>518</v>
      </c>
      <c r="C23" s="241">
        <f>SUM(C24:C25)</f>
        <v>363153439.96000004</v>
      </c>
      <c r="D23" s="241">
        <f>SUM(D24:D25)</f>
        <v>4594772152</v>
      </c>
      <c r="E23" s="241">
        <f>SUM(E24:E25)</f>
        <v>4260814234</v>
      </c>
      <c r="F23" s="241">
        <f>SUM(F24:F25)</f>
        <v>315897658.10454416</v>
      </c>
      <c r="G23" s="241">
        <f>SUM(G24:G25)</f>
        <v>355911238.72000003</v>
      </c>
      <c r="H23" s="242">
        <f>IFERROR(G23/F23,"-")</f>
        <v>1.1266662781090122</v>
      </c>
      <c r="I23" s="243">
        <f t="shared" si="4"/>
        <v>8.3531273407776552E-2</v>
      </c>
      <c r="J23" s="244">
        <f t="shared" si="1"/>
        <v>-7242201.2400000095</v>
      </c>
      <c r="K23" s="243">
        <f t="shared" si="2"/>
        <v>-1.9942537900226719E-2</v>
      </c>
      <c r="L23" s="243">
        <f t="shared" si="3"/>
        <v>5.2316484953723953E-5</v>
      </c>
      <c r="M23" s="213"/>
      <c r="N23" s="221"/>
      <c r="O23" s="213"/>
      <c r="P23" s="216"/>
    </row>
    <row r="24" spans="2:16" ht="18.75" x14ac:dyDescent="0.3">
      <c r="B24" s="227" t="s">
        <v>519</v>
      </c>
      <c r="C24" s="223">
        <v>161508855.41000003</v>
      </c>
      <c r="D24" s="223">
        <v>1827091932</v>
      </c>
      <c r="E24" s="223">
        <v>2109222322</v>
      </c>
      <c r="F24" s="223">
        <v>175818731.12127218</v>
      </c>
      <c r="G24" s="223">
        <v>201667450.72</v>
      </c>
      <c r="H24" s="224">
        <f t="shared" si="0"/>
        <v>1.1470191454225573</v>
      </c>
      <c r="I24" s="225">
        <f t="shared" si="4"/>
        <v>9.5612230449360847E-2</v>
      </c>
      <c r="J24" s="226">
        <f t="shared" si="1"/>
        <v>40158595.309999973</v>
      </c>
      <c r="K24" s="225">
        <f t="shared" si="2"/>
        <v>0.24864639903524138</v>
      </c>
      <c r="L24" s="225">
        <f t="shared" si="3"/>
        <v>2.9643717318938017E-5</v>
      </c>
      <c r="M24" s="213"/>
      <c r="N24" s="221"/>
      <c r="O24" s="216"/>
    </row>
    <row r="25" spans="2:16" ht="18.75" x14ac:dyDescent="0.3">
      <c r="B25" s="228" t="s">
        <v>520</v>
      </c>
      <c r="C25" s="229">
        <v>201644584.55000001</v>
      </c>
      <c r="D25" s="229">
        <v>2767680220</v>
      </c>
      <c r="E25" s="229">
        <v>2151591912</v>
      </c>
      <c r="F25" s="229">
        <v>140078926.98327199</v>
      </c>
      <c r="G25" s="229">
        <v>154243788</v>
      </c>
      <c r="H25" s="230">
        <f t="shared" si="0"/>
        <v>1.1011205705367773</v>
      </c>
      <c r="I25" s="231">
        <f t="shared" si="4"/>
        <v>7.1688217054424394E-2</v>
      </c>
      <c r="J25" s="232">
        <f t="shared" si="1"/>
        <v>-47400796.550000012</v>
      </c>
      <c r="K25" s="231">
        <f t="shared" si="2"/>
        <v>-0.23507101197774274</v>
      </c>
      <c r="L25" s="231">
        <f t="shared" si="3"/>
        <v>2.2672767634785936E-5</v>
      </c>
      <c r="M25" s="213"/>
      <c r="N25" s="221"/>
    </row>
    <row r="26" spans="2:16" ht="18.75" x14ac:dyDescent="0.3">
      <c r="B26" s="240" t="s">
        <v>521</v>
      </c>
      <c r="C26" s="241">
        <f>SUM(C27:C29)</f>
        <v>3206738409.1599998</v>
      </c>
      <c r="D26" s="241">
        <f>SUM(D27:D29)</f>
        <v>35829488329</v>
      </c>
      <c r="E26" s="241">
        <f>SUM(E27:E29)</f>
        <v>38587377071.229996</v>
      </c>
      <c r="F26" s="241">
        <f>SUM(F27:F29)</f>
        <v>2928201032.1654234</v>
      </c>
      <c r="G26" s="241">
        <f>SUM(G27:G29)</f>
        <v>2216874731.6900001</v>
      </c>
      <c r="H26" s="242">
        <f t="shared" si="0"/>
        <v>0.75707736843826157</v>
      </c>
      <c r="I26" s="243">
        <f t="shared" si="4"/>
        <v>5.7450775355831561E-2</v>
      </c>
      <c r="J26" s="244">
        <f t="shared" si="1"/>
        <v>-989863677.46999979</v>
      </c>
      <c r="K26" s="243">
        <f t="shared" si="2"/>
        <v>-0.30868239038222423</v>
      </c>
      <c r="L26" s="243">
        <f t="shared" si="3"/>
        <v>3.2586521842316134E-4</v>
      </c>
      <c r="M26" s="213"/>
      <c r="N26" s="221"/>
      <c r="P26" s="245"/>
    </row>
    <row r="27" spans="2:16" ht="18.75" x14ac:dyDescent="0.3">
      <c r="B27" s="227" t="s">
        <v>522</v>
      </c>
      <c r="C27" s="223">
        <v>2467953364.77</v>
      </c>
      <c r="D27" s="223">
        <v>29568314468</v>
      </c>
      <c r="E27" s="223">
        <v>32909396935.769997</v>
      </c>
      <c r="F27" s="223">
        <v>2335697067.9161224</v>
      </c>
      <c r="G27" s="223">
        <v>1489610553.9200001</v>
      </c>
      <c r="H27" s="224">
        <f t="shared" si="0"/>
        <v>0.63775845523024555</v>
      </c>
      <c r="I27" s="225">
        <f t="shared" si="4"/>
        <v>4.5263988180254601E-2</v>
      </c>
      <c r="J27" s="226">
        <f t="shared" si="1"/>
        <v>-978342810.8499999</v>
      </c>
      <c r="K27" s="225">
        <f t="shared" si="2"/>
        <v>-0.39641867825212174</v>
      </c>
      <c r="L27" s="225">
        <f t="shared" si="3"/>
        <v>2.189624256073958E-4</v>
      </c>
      <c r="M27" s="213"/>
      <c r="N27" s="221"/>
    </row>
    <row r="28" spans="2:16" ht="18.75" x14ac:dyDescent="0.3">
      <c r="B28" s="227" t="s">
        <v>842</v>
      </c>
      <c r="C28" s="223">
        <v>0</v>
      </c>
      <c r="D28" s="223"/>
      <c r="E28" s="223">
        <v>0</v>
      </c>
      <c r="F28" s="223">
        <v>0</v>
      </c>
      <c r="G28" s="223"/>
      <c r="H28" s="224"/>
      <c r="I28" s="225" t="str">
        <f t="shared" si="4"/>
        <v>0.0%</v>
      </c>
      <c r="J28" s="226"/>
      <c r="K28" s="225"/>
      <c r="L28" s="225"/>
      <c r="M28" s="213"/>
      <c r="N28" s="221"/>
    </row>
    <row r="29" spans="2:16" ht="18.75" x14ac:dyDescent="0.3">
      <c r="B29" s="227" t="s">
        <v>523</v>
      </c>
      <c r="C29" s="223">
        <v>738785044.38999999</v>
      </c>
      <c r="D29" s="223">
        <v>6261173861</v>
      </c>
      <c r="E29" s="223">
        <v>5677980135.46</v>
      </c>
      <c r="F29" s="223">
        <v>592503964.2493012</v>
      </c>
      <c r="G29" s="223">
        <v>727264177.76999998</v>
      </c>
      <c r="H29" s="224">
        <f t="shared" si="0"/>
        <v>1.2274418765981407</v>
      </c>
      <c r="I29" s="225">
        <f t="shared" si="4"/>
        <v>0.12808501622400989</v>
      </c>
      <c r="J29" s="226">
        <f t="shared" si="1"/>
        <v>-11520866.620000005</v>
      </c>
      <c r="K29" s="225">
        <f t="shared" si="2"/>
        <v>-1.5594341963855743E-2</v>
      </c>
      <c r="L29" s="225">
        <f t="shared" si="3"/>
        <v>1.0690279281576553E-4</v>
      </c>
      <c r="M29" s="213"/>
      <c r="N29" s="221"/>
      <c r="O29" s="245"/>
      <c r="P29" s="213"/>
    </row>
    <row r="30" spans="2:16" ht="18.75" x14ac:dyDescent="0.3">
      <c r="B30" s="240" t="s">
        <v>524</v>
      </c>
      <c r="C30" s="241">
        <f>SUM(C31:C32)</f>
        <v>7216746245.3500004</v>
      </c>
      <c r="D30" s="241">
        <f>SUM(D31:D32)</f>
        <v>9760211304</v>
      </c>
      <c r="E30" s="241">
        <f>SUM(E31:E32)</f>
        <v>11292793112</v>
      </c>
      <c r="F30" s="241">
        <f>SUM(F31:F32)</f>
        <v>0</v>
      </c>
      <c r="G30" s="241">
        <f>SUM(G31:G32)</f>
        <v>76807048.620000005</v>
      </c>
      <c r="H30" s="242" t="str">
        <f t="shared" si="0"/>
        <v>-</v>
      </c>
      <c r="I30" s="243">
        <f t="shared" si="4"/>
        <v>6.8014217437830276E-3</v>
      </c>
      <c r="J30" s="244">
        <f t="shared" si="1"/>
        <v>-7139939196.7300005</v>
      </c>
      <c r="K30" s="243">
        <f t="shared" si="2"/>
        <v>-0.98935710831325274</v>
      </c>
      <c r="L30" s="243">
        <f t="shared" si="3"/>
        <v>1.1290103729007004E-5</v>
      </c>
      <c r="M30" s="213"/>
      <c r="N30" s="221"/>
      <c r="O30" s="245"/>
      <c r="P30" s="216"/>
    </row>
    <row r="31" spans="2:16" ht="18.75" x14ac:dyDescent="0.3">
      <c r="B31" s="228" t="s">
        <v>525</v>
      </c>
      <c r="C31" s="229">
        <v>2943380071.46</v>
      </c>
      <c r="D31" s="229">
        <v>0</v>
      </c>
      <c r="E31" s="229">
        <v>475197671</v>
      </c>
      <c r="F31" s="229">
        <v>0</v>
      </c>
      <c r="G31" s="229">
        <v>76807048.620000005</v>
      </c>
      <c r="H31" s="230" t="str">
        <f t="shared" si="0"/>
        <v>-</v>
      </c>
      <c r="I31" s="231">
        <f t="shared" si="4"/>
        <v>0.16163178674333192</v>
      </c>
      <c r="J31" s="232">
        <f t="shared" si="1"/>
        <v>-2866573022.8400002</v>
      </c>
      <c r="K31" s="231">
        <f t="shared" si="2"/>
        <v>-0.97390515436156322</v>
      </c>
      <c r="L31" s="231">
        <f t="shared" si="3"/>
        <v>1.1290103729007004E-5</v>
      </c>
      <c r="M31" s="213"/>
      <c r="N31" s="221"/>
    </row>
    <row r="32" spans="2:16" ht="18.75" x14ac:dyDescent="0.3">
      <c r="B32" s="227" t="s">
        <v>526</v>
      </c>
      <c r="C32" s="223">
        <v>4273366173.8899999</v>
      </c>
      <c r="D32" s="223">
        <v>9760211304</v>
      </c>
      <c r="E32" s="223">
        <v>10817595441</v>
      </c>
      <c r="F32" s="223">
        <v>0</v>
      </c>
      <c r="G32" s="223">
        <v>0</v>
      </c>
      <c r="H32" s="224" t="str">
        <f t="shared" si="0"/>
        <v>-</v>
      </c>
      <c r="I32" s="225">
        <f t="shared" si="4"/>
        <v>0</v>
      </c>
      <c r="J32" s="226">
        <f t="shared" si="1"/>
        <v>-4273366173.8899999</v>
      </c>
      <c r="K32" s="231">
        <f t="shared" si="2"/>
        <v>-1</v>
      </c>
      <c r="L32" s="225">
        <f t="shared" si="3"/>
        <v>0</v>
      </c>
      <c r="M32" s="213"/>
      <c r="N32" s="221"/>
      <c r="P32" s="216"/>
    </row>
    <row r="33" spans="1:15" ht="18.75" x14ac:dyDescent="0.3">
      <c r="B33" s="246" t="s">
        <v>527</v>
      </c>
      <c r="C33" s="247">
        <v>0</v>
      </c>
      <c r="D33" s="247">
        <v>3706452804</v>
      </c>
      <c r="E33" s="247">
        <v>18129822593</v>
      </c>
      <c r="F33" s="247">
        <v>1570000000</v>
      </c>
      <c r="G33" s="247">
        <v>5097610895.3999996</v>
      </c>
      <c r="H33" s="248">
        <f t="shared" si="0"/>
        <v>3.2468859206369425</v>
      </c>
      <c r="I33" s="249">
        <f t="shared" si="4"/>
        <v>0.28117268490912917</v>
      </c>
      <c r="J33" s="250">
        <f t="shared" si="1"/>
        <v>5097610895.3999996</v>
      </c>
      <c r="K33" s="249" t="str">
        <f t="shared" si="2"/>
        <v>0.0%</v>
      </c>
      <c r="L33" s="249">
        <f t="shared" si="3"/>
        <v>7.4931346553779705E-4</v>
      </c>
      <c r="M33" s="213"/>
      <c r="N33" s="221"/>
    </row>
    <row r="34" spans="1:15" ht="18.75" x14ac:dyDescent="0.3">
      <c r="B34" s="240" t="s">
        <v>528</v>
      </c>
      <c r="C34" s="241">
        <v>106544201.16000001</v>
      </c>
      <c r="D34" s="241">
        <v>369830712</v>
      </c>
      <c r="E34" s="241">
        <v>2160948193</v>
      </c>
      <c r="F34" s="241">
        <v>794405928.16417241</v>
      </c>
      <c r="G34" s="241">
        <v>236848002.38</v>
      </c>
      <c r="H34" s="242">
        <f t="shared" si="0"/>
        <v>0.29814480731197773</v>
      </c>
      <c r="I34" s="243">
        <f t="shared" si="4"/>
        <v>0.10960373929704847</v>
      </c>
      <c r="J34" s="244">
        <f t="shared" si="1"/>
        <v>130303801.21999998</v>
      </c>
      <c r="K34" s="243">
        <f t="shared" si="2"/>
        <v>1.223002282633098</v>
      </c>
      <c r="L34" s="243">
        <f t="shared" si="3"/>
        <v>3.4815014545188463E-5</v>
      </c>
      <c r="M34" s="213"/>
      <c r="N34" s="221"/>
    </row>
    <row r="35" spans="1:15" ht="19.5" thickBot="1" x14ac:dyDescent="0.35">
      <c r="B35" s="251" t="s">
        <v>529</v>
      </c>
      <c r="C35" s="252">
        <v>1699885986.0500002</v>
      </c>
      <c r="D35" s="252">
        <v>8937941901</v>
      </c>
      <c r="E35" s="252">
        <v>15963064265.950001</v>
      </c>
      <c r="F35" s="252">
        <v>2830056724.7856669</v>
      </c>
      <c r="G35" s="252">
        <v>4552404075.6999998</v>
      </c>
      <c r="H35" s="253">
        <f t="shared" si="0"/>
        <v>1.6085911055527602</v>
      </c>
      <c r="I35" s="254">
        <f t="shared" si="4"/>
        <v>0.28518359632307572</v>
      </c>
      <c r="J35" s="255">
        <f t="shared" si="1"/>
        <v>2852518089.6499996</v>
      </c>
      <c r="K35" s="254">
        <f t="shared" si="2"/>
        <v>1.6780643602329786</v>
      </c>
      <c r="L35" s="254">
        <f t="shared" si="3"/>
        <v>6.6917184235645551E-4</v>
      </c>
      <c r="M35" s="213"/>
      <c r="N35" s="221"/>
      <c r="O35" s="245"/>
    </row>
    <row r="36" spans="1:15" ht="20.25" x14ac:dyDescent="0.25">
      <c r="B36" s="35" t="s">
        <v>530</v>
      </c>
      <c r="C36" s="36">
        <f>SUM(C37:C39)</f>
        <v>3065799499.9899998</v>
      </c>
      <c r="D36" s="36">
        <f>SUM(D37:D39)</f>
        <v>10250997876</v>
      </c>
      <c r="E36" s="36">
        <f>SUM(E37:E39)</f>
        <v>9883243000</v>
      </c>
      <c r="F36" s="36">
        <f>SUM(F37:F39)</f>
        <v>815368500</v>
      </c>
      <c r="G36" s="36">
        <f>SUM(G37:G39)</f>
        <v>1225447089.6900001</v>
      </c>
      <c r="H36" s="36">
        <f t="shared" si="0"/>
        <v>1.5029365123744662</v>
      </c>
      <c r="I36" s="37">
        <f t="shared" si="4"/>
        <v>0.12399240711677331</v>
      </c>
      <c r="J36" s="36">
        <f t="shared" si="1"/>
        <v>-1840352410.2999997</v>
      </c>
      <c r="K36" s="38">
        <f t="shared" si="2"/>
        <v>-0.60028465994139624</v>
      </c>
      <c r="L36" s="38">
        <f t="shared" si="3"/>
        <v>1.8013222751807711E-4</v>
      </c>
      <c r="M36" s="214"/>
      <c r="N36" s="221"/>
    </row>
    <row r="37" spans="1:15" ht="37.5" x14ac:dyDescent="0.3">
      <c r="B37" s="256" t="s">
        <v>531</v>
      </c>
      <c r="C37" s="218">
        <v>1117095000</v>
      </c>
      <c r="D37" s="218">
        <v>0</v>
      </c>
      <c r="E37" s="218">
        <v>25265000</v>
      </c>
      <c r="F37" s="218">
        <v>0</v>
      </c>
      <c r="G37" s="218">
        <v>1142390300</v>
      </c>
      <c r="H37" s="257" t="str">
        <f t="shared" si="0"/>
        <v>-</v>
      </c>
      <c r="I37" s="220">
        <f t="shared" si="4"/>
        <v>45.21631901840491</v>
      </c>
      <c r="J37" s="219">
        <f t="shared" si="1"/>
        <v>25295300</v>
      </c>
      <c r="K37" s="220">
        <f t="shared" si="2"/>
        <v>2.2643821698244106E-2</v>
      </c>
      <c r="L37" s="220">
        <f t="shared" si="3"/>
        <v>1.6792345517430753E-4</v>
      </c>
      <c r="M37" s="221"/>
      <c r="N37" s="221"/>
    </row>
    <row r="38" spans="1:15" ht="18.75" x14ac:dyDescent="0.3">
      <c r="B38" s="246" t="s">
        <v>532</v>
      </c>
      <c r="C38" s="247">
        <v>1948704499.99</v>
      </c>
      <c r="D38" s="247">
        <v>10250997876</v>
      </c>
      <c r="E38" s="247">
        <v>9857978000</v>
      </c>
      <c r="F38" s="247">
        <v>815368500</v>
      </c>
      <c r="G38" s="247">
        <v>0</v>
      </c>
      <c r="H38" s="248">
        <f t="shared" si="0"/>
        <v>0</v>
      </c>
      <c r="I38" s="249">
        <f t="shared" si="4"/>
        <v>0</v>
      </c>
      <c r="J38" s="250">
        <f t="shared" si="1"/>
        <v>-1948704499.99</v>
      </c>
      <c r="K38" s="249">
        <f t="shared" si="2"/>
        <v>-1</v>
      </c>
      <c r="L38" s="249">
        <f t="shared" si="3"/>
        <v>0</v>
      </c>
      <c r="N38" s="221"/>
    </row>
    <row r="39" spans="1:15" ht="37.5" x14ac:dyDescent="0.3">
      <c r="B39" s="258" t="s">
        <v>533</v>
      </c>
      <c r="C39" s="252">
        <v>0</v>
      </c>
      <c r="D39" s="252">
        <v>0</v>
      </c>
      <c r="E39" s="252">
        <v>0</v>
      </c>
      <c r="F39" s="252">
        <v>0</v>
      </c>
      <c r="G39" s="252">
        <v>83056789.689999998</v>
      </c>
      <c r="H39" s="253" t="str">
        <f t="shared" si="0"/>
        <v>-</v>
      </c>
      <c r="I39" s="254" t="str">
        <f t="shared" si="4"/>
        <v>0.0%</v>
      </c>
      <c r="J39" s="255">
        <f t="shared" si="1"/>
        <v>83056789.689999998</v>
      </c>
      <c r="K39" s="254" t="str">
        <f t="shared" si="2"/>
        <v>0.0%</v>
      </c>
      <c r="L39" s="254">
        <f t="shared" si="3"/>
        <v>1.2208772343769554E-5</v>
      </c>
      <c r="N39" s="221"/>
      <c r="O39" s="216"/>
    </row>
    <row r="40" spans="1:15" ht="19.5" thickBot="1" x14ac:dyDescent="0.3">
      <c r="B40" s="286" t="s">
        <v>534</v>
      </c>
      <c r="C40" s="287">
        <f>C15+C36</f>
        <v>90510261407.330048</v>
      </c>
      <c r="D40" s="287">
        <f>D15+D36</f>
        <v>1038458679157</v>
      </c>
      <c r="E40" s="287">
        <f>E15+E36</f>
        <v>1085641612055.4199</v>
      </c>
      <c r="F40" s="287">
        <f>F15+F36</f>
        <v>93948548324.01712</v>
      </c>
      <c r="G40" s="287">
        <f>G36+G15</f>
        <v>91831921294.570007</v>
      </c>
      <c r="H40" s="288">
        <f t="shared" si="0"/>
        <v>0.9774703593913221</v>
      </c>
      <c r="I40" s="288">
        <f t="shared" si="4"/>
        <v>8.4587694755644802E-2</v>
      </c>
      <c r="J40" s="287">
        <f t="shared" si="1"/>
        <v>1321659887.2399597</v>
      </c>
      <c r="K40" s="289">
        <f t="shared" si="2"/>
        <v>1.4602320959962712E-2</v>
      </c>
      <c r="L40" s="290">
        <f t="shared" si="3"/>
        <v>1.3498655861380533E-2</v>
      </c>
      <c r="M40" s="259"/>
      <c r="N40" s="221"/>
    </row>
    <row r="41" spans="1:15" ht="20.25" x14ac:dyDescent="0.25">
      <c r="B41" s="35" t="s">
        <v>535</v>
      </c>
      <c r="C41" s="36">
        <f>C42+C43</f>
        <v>161352678.80000001</v>
      </c>
      <c r="D41" s="36">
        <f>D42+D43</f>
        <v>1546798110</v>
      </c>
      <c r="E41" s="36">
        <f>E42+E43</f>
        <v>2109903401.8400002</v>
      </c>
      <c r="F41" s="36">
        <f>F42+F43</f>
        <v>0</v>
      </c>
      <c r="G41" s="36">
        <f>G42+G43</f>
        <v>207011812.21000001</v>
      </c>
      <c r="H41" s="36" t="str">
        <f t="shared" si="0"/>
        <v>-</v>
      </c>
      <c r="I41" s="37">
        <f t="shared" si="4"/>
        <v>9.811435539156417E-2</v>
      </c>
      <c r="J41" s="36">
        <f t="shared" si="1"/>
        <v>45659133.409999996</v>
      </c>
      <c r="K41" s="38">
        <f t="shared" si="2"/>
        <v>0.28297722572424994</v>
      </c>
      <c r="L41" s="38">
        <f t="shared" si="3"/>
        <v>3.0429301411433646E-5</v>
      </c>
      <c r="M41" s="396"/>
      <c r="N41" s="221"/>
    </row>
    <row r="42" spans="1:15" ht="18.75" x14ac:dyDescent="0.3">
      <c r="B42" s="260" t="str">
        <f>"- Corrientes"</f>
        <v>- Corrientes</v>
      </c>
      <c r="C42" s="261">
        <v>60621707.020000003</v>
      </c>
      <c r="D42" s="261">
        <v>550265066</v>
      </c>
      <c r="E42" s="261">
        <v>1043401122.9200001</v>
      </c>
      <c r="F42" s="261">
        <v>0</v>
      </c>
      <c r="G42" s="261">
        <v>70043189.469999999</v>
      </c>
      <c r="H42" s="262" t="str">
        <f t="shared" si="0"/>
        <v>-</v>
      </c>
      <c r="I42" s="262">
        <f t="shared" si="4"/>
        <v>6.7129685728132354E-2</v>
      </c>
      <c r="J42" s="261">
        <f t="shared" si="1"/>
        <v>9421482.4499999955</v>
      </c>
      <c r="K42" s="263">
        <f t="shared" si="2"/>
        <v>0.15541433775349989</v>
      </c>
      <c r="L42" s="264">
        <f t="shared" si="3"/>
        <v>1.0295863320295239E-5</v>
      </c>
      <c r="M42" s="265"/>
      <c r="N42" s="221"/>
    </row>
    <row r="43" spans="1:15" ht="18.75" x14ac:dyDescent="0.3">
      <c r="B43" s="266" t="str">
        <f>"- Capital"</f>
        <v>- Capital</v>
      </c>
      <c r="C43" s="267">
        <v>100730971.78</v>
      </c>
      <c r="D43" s="267">
        <v>996533044</v>
      </c>
      <c r="E43" s="267">
        <v>1066502278.92</v>
      </c>
      <c r="F43" s="267">
        <v>0</v>
      </c>
      <c r="G43" s="267">
        <v>136968622.74000001</v>
      </c>
      <c r="H43" s="268" t="str">
        <f t="shared" si="0"/>
        <v>-</v>
      </c>
      <c r="I43" s="268">
        <f t="shared" si="4"/>
        <v>0.12842787628986796</v>
      </c>
      <c r="J43" s="267">
        <f t="shared" si="1"/>
        <v>36237650.960000008</v>
      </c>
      <c r="K43" s="269">
        <f t="shared" si="2"/>
        <v>0.35974686156254221</v>
      </c>
      <c r="L43" s="236">
        <f t="shared" si="3"/>
        <v>2.0133438091138407E-5</v>
      </c>
      <c r="M43" s="214"/>
      <c r="N43" s="221"/>
    </row>
    <row r="44" spans="1:15" ht="19.5" thickBot="1" x14ac:dyDescent="0.3">
      <c r="B44" s="291" t="s">
        <v>536</v>
      </c>
      <c r="C44" s="292">
        <f>C40+C41</f>
        <v>90671614086.130051</v>
      </c>
      <c r="D44" s="292">
        <f>D40+D41</f>
        <v>1040005477267</v>
      </c>
      <c r="E44" s="292">
        <f>E40+E41</f>
        <v>1087751515457.2599</v>
      </c>
      <c r="F44" s="292">
        <f>F40+F41</f>
        <v>93948548324.01712</v>
      </c>
      <c r="G44" s="292">
        <f>G40+G41</f>
        <v>92038933106.780014</v>
      </c>
      <c r="H44" s="293">
        <f t="shared" si="0"/>
        <v>0.9796738187943993</v>
      </c>
      <c r="I44" s="293">
        <f t="shared" si="4"/>
        <v>8.4613932317151919E-2</v>
      </c>
      <c r="J44" s="292">
        <f t="shared" si="1"/>
        <v>1367319020.6499634</v>
      </c>
      <c r="K44" s="294">
        <f t="shared" si="2"/>
        <v>1.5079901625564211E-2</v>
      </c>
      <c r="L44" s="295">
        <f t="shared" si="3"/>
        <v>1.3529085162791967E-2</v>
      </c>
      <c r="N44" s="221"/>
    </row>
    <row r="45" spans="1:15" x14ac:dyDescent="0.25">
      <c r="B45" s="270"/>
      <c r="C45" s="271"/>
      <c r="D45" s="271"/>
      <c r="E45" s="271"/>
      <c r="F45" s="271"/>
      <c r="H45" s="271"/>
      <c r="I45" s="272"/>
      <c r="J45" s="271"/>
      <c r="K45" s="273"/>
      <c r="L45" s="273"/>
    </row>
    <row r="46" spans="1:15" x14ac:dyDescent="0.25">
      <c r="B46" s="274" t="s">
        <v>3</v>
      </c>
      <c r="C46" s="271"/>
      <c r="D46" s="271"/>
      <c r="E46" s="271"/>
      <c r="F46" s="271"/>
      <c r="G46" s="273"/>
      <c r="H46" s="15"/>
      <c r="I46" s="272"/>
      <c r="J46" s="271"/>
      <c r="K46" s="273"/>
      <c r="L46" s="273"/>
    </row>
    <row r="47" spans="1:15" x14ac:dyDescent="0.25">
      <c r="B47" s="275" t="s">
        <v>537</v>
      </c>
      <c r="C47" s="276"/>
      <c r="D47" s="276"/>
      <c r="E47" s="276"/>
      <c r="F47" s="276"/>
      <c r="G47" s="277"/>
      <c r="H47" s="276"/>
      <c r="I47" s="276"/>
      <c r="K47" s="201"/>
    </row>
    <row r="48" spans="1:15" s="278" customFormat="1" x14ac:dyDescent="0.25">
      <c r="A48" s="206"/>
      <c r="B48" s="206" t="s">
        <v>1011</v>
      </c>
      <c r="C48" s="206"/>
      <c r="D48" s="206"/>
      <c r="E48" s="206"/>
      <c r="F48" s="206"/>
      <c r="G48" s="206"/>
      <c r="H48" s="206"/>
      <c r="I48" s="206"/>
      <c r="J48" s="206"/>
      <c r="K48" s="201"/>
      <c r="M48" s="206"/>
      <c r="N48" s="206"/>
      <c r="O48" s="206"/>
    </row>
    <row r="49" spans="1:15" s="278" customFormat="1" x14ac:dyDescent="0.25">
      <c r="A49" s="206"/>
      <c r="B49" s="279" t="s">
        <v>557</v>
      </c>
      <c r="C49" s="206"/>
      <c r="D49" s="206"/>
      <c r="E49" s="206"/>
      <c r="F49" s="206"/>
      <c r="G49" s="206"/>
      <c r="H49" s="206"/>
      <c r="I49" s="206"/>
      <c r="J49" s="206"/>
      <c r="K49" s="201"/>
      <c r="M49" s="206"/>
      <c r="N49" s="206"/>
      <c r="O49" s="206"/>
    </row>
    <row r="50" spans="1:15" s="278" customFormat="1" x14ac:dyDescent="0.25">
      <c r="A50" s="206"/>
      <c r="B50" s="274" t="s">
        <v>538</v>
      </c>
      <c r="C50" s="206"/>
      <c r="D50" s="206"/>
      <c r="E50" s="206"/>
      <c r="F50" s="206"/>
      <c r="G50" s="206"/>
      <c r="H50" s="206"/>
      <c r="I50" s="206"/>
      <c r="J50" s="206"/>
      <c r="K50" s="201"/>
      <c r="M50" s="206"/>
      <c r="N50" s="206"/>
      <c r="O50" s="206"/>
    </row>
    <row r="53" spans="1:15" s="278" customFormat="1" x14ac:dyDescent="0.25">
      <c r="A53" s="206"/>
      <c r="B53" s="206"/>
      <c r="C53" s="206"/>
      <c r="D53" s="206"/>
      <c r="E53" s="206"/>
      <c r="F53" s="206"/>
      <c r="G53" s="206"/>
      <c r="H53" s="206"/>
      <c r="I53" s="206"/>
      <c r="J53" s="206"/>
      <c r="M53" s="206"/>
      <c r="N53" s="206"/>
      <c r="O53" s="206"/>
    </row>
    <row r="55" spans="1:15" x14ac:dyDescent="0.25">
      <c r="I55" s="278"/>
      <c r="J55" s="278"/>
      <c r="K55" s="206"/>
      <c r="L55" s="206"/>
    </row>
    <row r="56" spans="1:15" x14ac:dyDescent="0.25">
      <c r="I56" s="278"/>
      <c r="J56" s="278"/>
      <c r="K56" s="206"/>
      <c r="L56" s="206"/>
    </row>
    <row r="62" spans="1:15" x14ac:dyDescent="0.25">
      <c r="C62" s="280"/>
      <c r="D62" s="280"/>
      <c r="E62" s="280"/>
      <c r="F62" s="280"/>
    </row>
    <row r="324" spans="2:2" x14ac:dyDescent="0.25">
      <c r="B324" s="206" t="s">
        <v>61</v>
      </c>
    </row>
  </sheetData>
  <mergeCells count="18"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H12:H13"/>
    <mergeCell ref="I12:I13"/>
    <mergeCell ref="B8:L8"/>
    <mergeCell ref="B2:L2"/>
    <mergeCell ref="B3:L3"/>
    <mergeCell ref="B4:L4"/>
    <mergeCell ref="B6:L6"/>
    <mergeCell ref="B7:L7"/>
  </mergeCells>
  <pageMargins left="0.7" right="0.7" top="0.75" bottom="0.75" header="0.3" footer="0.3"/>
  <pageSetup orientation="portrait" r:id="rId1"/>
  <ignoredErrors>
    <ignoredError sqref="C30:G31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1350F-D4D8-419A-8C88-940E41D6BA47}">
  <sheetPr codeName="Hoja3"/>
  <dimension ref="B2:L38"/>
  <sheetViews>
    <sheetView showGridLines="0" topLeftCell="A4" workbookViewId="0">
      <selection activeCell="C37" sqref="C37"/>
    </sheetView>
  </sheetViews>
  <sheetFormatPr baseColWidth="10" defaultColWidth="11.42578125" defaultRowHeight="15" x14ac:dyDescent="0.25"/>
  <cols>
    <col min="1" max="16384" width="11.42578125" style="201"/>
  </cols>
  <sheetData>
    <row r="2" spans="2:12" ht="14.45" customHeight="1" x14ac:dyDescent="0.25">
      <c r="C2" s="405" t="s">
        <v>0</v>
      </c>
      <c r="D2" s="405"/>
      <c r="E2" s="405"/>
      <c r="F2" s="405"/>
      <c r="G2" s="405"/>
      <c r="H2" s="405"/>
      <c r="I2" s="405"/>
      <c r="J2" s="202"/>
      <c r="K2" s="202"/>
      <c r="L2" s="202"/>
    </row>
    <row r="3" spans="2:12" ht="14.45" customHeight="1" x14ac:dyDescent="0.25">
      <c r="C3" s="405" t="s">
        <v>4</v>
      </c>
      <c r="D3" s="405"/>
      <c r="E3" s="405"/>
      <c r="F3" s="405"/>
      <c r="G3" s="405"/>
      <c r="H3" s="405"/>
      <c r="I3" s="405"/>
      <c r="J3" s="202"/>
      <c r="K3" s="202"/>
      <c r="L3" s="202"/>
    </row>
    <row r="4" spans="2:12" ht="14.45" customHeight="1" x14ac:dyDescent="0.25">
      <c r="C4" s="406" t="s">
        <v>5</v>
      </c>
      <c r="D4" s="406"/>
      <c r="E4" s="406"/>
      <c r="F4" s="406"/>
      <c r="G4" s="406"/>
      <c r="H4" s="406"/>
      <c r="I4" s="406"/>
      <c r="J4" s="203"/>
      <c r="K4" s="203"/>
      <c r="L4" s="203"/>
    </row>
    <row r="7" spans="2:12" ht="15.75" x14ac:dyDescent="0.25">
      <c r="B7" s="425" t="s">
        <v>539</v>
      </c>
      <c r="C7" s="425"/>
      <c r="D7" s="425"/>
      <c r="E7" s="425"/>
      <c r="F7" s="425"/>
      <c r="G7" s="425"/>
      <c r="H7" s="425"/>
      <c r="I7" s="425"/>
    </row>
    <row r="8" spans="2:12" ht="15.75" x14ac:dyDescent="0.25">
      <c r="B8" s="426" t="s">
        <v>540</v>
      </c>
      <c r="C8" s="426"/>
      <c r="D8" s="426"/>
      <c r="E8" s="426"/>
      <c r="F8" s="426"/>
      <c r="G8" s="426"/>
      <c r="H8" s="426"/>
      <c r="I8" s="426"/>
    </row>
    <row r="36" spans="3:7" x14ac:dyDescent="0.25">
      <c r="C36" s="204" t="s">
        <v>1012</v>
      </c>
    </row>
    <row r="37" spans="3:7" x14ac:dyDescent="0.25">
      <c r="C37" s="205" t="s">
        <v>836</v>
      </c>
    </row>
    <row r="38" spans="3:7" x14ac:dyDescent="0.25">
      <c r="C38" s="204" t="s">
        <v>541</v>
      </c>
      <c r="D38" s="204"/>
      <c r="E38" s="204"/>
      <c r="F38" s="204"/>
      <c r="G38" s="204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27CFB-018E-4FD3-BA7A-7E213F2932D3}">
  <sheetPr codeName="Hoja4"/>
  <dimension ref="B2:P276"/>
  <sheetViews>
    <sheetView showGridLines="0" topLeftCell="A20" zoomScale="60" zoomScaleNormal="60" workbookViewId="0">
      <selection activeCell="N33" sqref="N33"/>
    </sheetView>
  </sheetViews>
  <sheetFormatPr baseColWidth="10" defaultColWidth="11.42578125" defaultRowHeight="15" x14ac:dyDescent="0.25"/>
  <cols>
    <col min="1" max="1" width="11.42578125" style="28"/>
    <col min="2" max="2" width="100.140625" style="28" customWidth="1"/>
    <col min="3" max="3" width="27.7109375" style="28" customWidth="1"/>
    <col min="4" max="4" width="26.42578125" style="28" customWidth="1"/>
    <col min="5" max="5" width="23.28515625" style="28" customWidth="1"/>
    <col min="6" max="6" width="30.28515625" style="28" customWidth="1"/>
    <col min="7" max="7" width="24.7109375" style="28" customWidth="1"/>
    <col min="8" max="8" width="20" style="28" customWidth="1"/>
    <col min="9" max="9" width="25" style="28" customWidth="1"/>
    <col min="10" max="10" width="22.28515625" style="28" customWidth="1"/>
    <col min="11" max="11" width="23.140625" style="28" customWidth="1"/>
    <col min="12" max="12" width="27.140625" style="28" customWidth="1"/>
    <col min="13" max="13" width="21.85546875" style="28" bestFit="1" customWidth="1"/>
    <col min="14" max="14" width="38.5703125" style="28" customWidth="1"/>
    <col min="15" max="15" width="23.7109375" style="28" bestFit="1" customWidth="1"/>
    <col min="16" max="16" width="15.7109375" style="28" bestFit="1" customWidth="1"/>
    <col min="17" max="16384" width="11.42578125" style="28"/>
  </cols>
  <sheetData>
    <row r="2" spans="2:16" ht="13.9" customHeight="1" x14ac:dyDescent="0.25">
      <c r="B2" s="444" t="s">
        <v>0</v>
      </c>
      <c r="C2" s="444"/>
      <c r="D2" s="444"/>
      <c r="E2" s="444"/>
      <c r="F2" s="444"/>
      <c r="G2" s="444"/>
      <c r="H2" s="444"/>
      <c r="I2" s="444"/>
      <c r="J2" s="444"/>
      <c r="K2" s="444"/>
      <c r="L2" s="444"/>
    </row>
    <row r="3" spans="2:16" ht="13.9" customHeight="1" x14ac:dyDescent="0.25">
      <c r="B3" s="444" t="s">
        <v>4</v>
      </c>
      <c r="C3" s="444"/>
      <c r="D3" s="444"/>
      <c r="E3" s="444"/>
      <c r="F3" s="444"/>
      <c r="G3" s="444"/>
      <c r="H3" s="444"/>
      <c r="I3" s="444"/>
      <c r="J3" s="444"/>
      <c r="K3" s="444"/>
      <c r="L3" s="444"/>
    </row>
    <row r="4" spans="2:16" ht="13.9" customHeight="1" x14ac:dyDescent="0.25">
      <c r="B4" s="445" t="s">
        <v>5</v>
      </c>
      <c r="C4" s="445"/>
      <c r="D4" s="445"/>
      <c r="E4" s="445"/>
      <c r="F4" s="445"/>
      <c r="G4" s="445"/>
      <c r="H4" s="445"/>
      <c r="I4" s="445"/>
      <c r="J4" s="445"/>
      <c r="K4" s="445"/>
      <c r="L4" s="445"/>
    </row>
    <row r="6" spans="2:16" x14ac:dyDescent="0.25">
      <c r="N6" s="29"/>
      <c r="O6" s="29"/>
    </row>
    <row r="7" spans="2:16" x14ac:dyDescent="0.25">
      <c r="B7" s="446" t="s">
        <v>823</v>
      </c>
      <c r="C7" s="446"/>
      <c r="D7" s="446"/>
      <c r="E7" s="446"/>
      <c r="F7" s="446"/>
      <c r="G7" s="446"/>
      <c r="H7" s="446"/>
      <c r="I7" s="446"/>
      <c r="J7" s="446"/>
      <c r="K7" s="446"/>
      <c r="L7" s="446"/>
      <c r="N7" s="29"/>
      <c r="O7" s="29"/>
    </row>
    <row r="8" spans="2:16" ht="15.75" thickBot="1" x14ac:dyDescent="0.3">
      <c r="B8" s="447" t="s">
        <v>62</v>
      </c>
      <c r="C8" s="447"/>
      <c r="D8" s="447"/>
      <c r="E8" s="447"/>
      <c r="F8" s="447"/>
      <c r="G8" s="447"/>
      <c r="H8" s="447"/>
      <c r="I8" s="447"/>
      <c r="J8" s="447"/>
      <c r="K8" s="447"/>
      <c r="L8" s="447"/>
      <c r="N8" s="30"/>
      <c r="O8" s="30"/>
    </row>
    <row r="9" spans="2:16" ht="15.75" thickBot="1" x14ac:dyDescent="0.3">
      <c r="B9" s="31"/>
      <c r="C9" s="31"/>
      <c r="D9" s="31"/>
      <c r="E9" s="31"/>
      <c r="F9" s="31"/>
      <c r="G9" s="31"/>
      <c r="H9" s="31"/>
      <c r="I9" s="31"/>
      <c r="J9" s="31"/>
      <c r="K9" s="31"/>
      <c r="L9" s="31"/>
      <c r="N9" s="30"/>
      <c r="O9" s="30"/>
    </row>
    <row r="10" spans="2:16" ht="21.6" customHeight="1" thickBot="1" x14ac:dyDescent="0.3">
      <c r="B10" s="427" t="s">
        <v>13</v>
      </c>
      <c r="C10" s="193">
        <v>2022</v>
      </c>
      <c r="D10" s="430">
        <v>2023</v>
      </c>
      <c r="E10" s="431"/>
      <c r="F10" s="431"/>
      <c r="G10" s="431"/>
      <c r="H10" s="431"/>
      <c r="I10" s="432"/>
      <c r="J10" s="433" t="s">
        <v>14</v>
      </c>
      <c r="K10" s="434"/>
      <c r="L10" s="433" t="s">
        <v>15</v>
      </c>
    </row>
    <row r="11" spans="2:16" ht="21.6" customHeight="1" thickBot="1" x14ac:dyDescent="0.3">
      <c r="B11" s="428"/>
      <c r="C11" s="437" t="s">
        <v>824</v>
      </c>
      <c r="D11" s="439" t="s">
        <v>16</v>
      </c>
      <c r="E11" s="440" t="s">
        <v>825</v>
      </c>
      <c r="F11" s="441"/>
      <c r="G11" s="441"/>
      <c r="H11" s="441"/>
      <c r="I11" s="442"/>
      <c r="J11" s="433"/>
      <c r="K11" s="434"/>
      <c r="L11" s="433"/>
    </row>
    <row r="12" spans="2:16" ht="15" customHeight="1" thickBot="1" x14ac:dyDescent="0.3">
      <c r="B12" s="428"/>
      <c r="C12" s="437"/>
      <c r="D12" s="437"/>
      <c r="E12" s="443" t="s">
        <v>822</v>
      </c>
      <c r="F12" s="443" t="s">
        <v>558</v>
      </c>
      <c r="G12" s="439" t="s">
        <v>559</v>
      </c>
      <c r="H12" s="439" t="s">
        <v>560</v>
      </c>
      <c r="I12" s="439" t="s">
        <v>826</v>
      </c>
      <c r="J12" s="435"/>
      <c r="K12" s="436"/>
      <c r="L12" s="433"/>
      <c r="N12" s="32" t="s">
        <v>12</v>
      </c>
      <c r="O12" s="1">
        <v>6803041890807.7998</v>
      </c>
      <c r="P12" s="33"/>
    </row>
    <row r="13" spans="2:16" ht="21" thickBot="1" x14ac:dyDescent="0.3">
      <c r="B13" s="428"/>
      <c r="C13" s="438"/>
      <c r="D13" s="438"/>
      <c r="E13" s="436"/>
      <c r="F13" s="436"/>
      <c r="G13" s="438"/>
      <c r="H13" s="438"/>
      <c r="I13" s="438"/>
      <c r="J13" s="194" t="s">
        <v>18</v>
      </c>
      <c r="K13" s="194" t="s">
        <v>19</v>
      </c>
      <c r="L13" s="435"/>
      <c r="O13" s="34"/>
    </row>
    <row r="14" spans="2:16" ht="21" thickBot="1" x14ac:dyDescent="0.3">
      <c r="B14" s="429"/>
      <c r="C14" s="135">
        <v>1</v>
      </c>
      <c r="D14" s="135">
        <v>2</v>
      </c>
      <c r="E14" s="135">
        <v>3</v>
      </c>
      <c r="F14" s="135">
        <v>4</v>
      </c>
      <c r="G14" s="135">
        <v>5</v>
      </c>
      <c r="H14" s="135">
        <v>6</v>
      </c>
      <c r="I14" s="135" t="s">
        <v>768</v>
      </c>
      <c r="J14" s="135" t="s">
        <v>767</v>
      </c>
      <c r="K14" s="135" t="s">
        <v>766</v>
      </c>
      <c r="L14" s="195" t="s">
        <v>64</v>
      </c>
      <c r="N14" s="2"/>
    </row>
    <row r="15" spans="2:16" ht="20.25" x14ac:dyDescent="0.25">
      <c r="B15" s="35" t="s">
        <v>65</v>
      </c>
      <c r="C15" s="36">
        <f t="shared" ref="C15:H15" si="0">C16+C22+C23+C24+C25+C30</f>
        <v>119075096807.3</v>
      </c>
      <c r="D15" s="36">
        <f t="shared" si="0"/>
        <v>1217765874318</v>
      </c>
      <c r="E15" s="36">
        <f t="shared" si="0"/>
        <v>1125925111013.6301</v>
      </c>
      <c r="F15" s="36">
        <f t="shared" si="0"/>
        <v>84834995876.580063</v>
      </c>
      <c r="G15" s="36">
        <f t="shared" si="0"/>
        <v>126243378041.27011</v>
      </c>
      <c r="H15" s="36">
        <f t="shared" si="0"/>
        <v>163040130498.63</v>
      </c>
      <c r="I15" s="37">
        <f>IFERROR(G15/E15,"-")</f>
        <v>0.11212413401777468</v>
      </c>
      <c r="J15" s="36">
        <f t="shared" ref="J15:J42" si="1">G15-C15</f>
        <v>7168281233.970108</v>
      </c>
      <c r="K15" s="38">
        <f t="shared" ref="K15:K42" si="2">IFERROR(J15/C15,"0.0%")</f>
        <v>6.0199667488581458E-2</v>
      </c>
      <c r="L15" s="38">
        <f t="shared" ref="L15:L43" si="3">G15/$O$12</f>
        <v>1.8556901466658445E-2</v>
      </c>
      <c r="M15" s="39"/>
      <c r="N15" s="2"/>
      <c r="O15" s="40"/>
    </row>
    <row r="16" spans="2:16" ht="20.25" x14ac:dyDescent="0.25">
      <c r="B16" s="41" t="s">
        <v>66</v>
      </c>
      <c r="C16" s="42">
        <f>SUM(C17:C21)</f>
        <v>56974008945.069992</v>
      </c>
      <c r="D16" s="42">
        <f>SUM(D17:D21)</f>
        <v>486795809749</v>
      </c>
      <c r="E16" s="42">
        <f>SUM(E17:E21)</f>
        <v>456436123341.51001</v>
      </c>
      <c r="F16" s="42">
        <f t="shared" ref="F16:H16" si="4">SUM(F17:F21)</f>
        <v>30831852881.220047</v>
      </c>
      <c r="G16" s="42">
        <f t="shared" si="4"/>
        <v>66156229938.560112</v>
      </c>
      <c r="H16" s="42">
        <f t="shared" si="4"/>
        <v>79675973589.480026</v>
      </c>
      <c r="I16" s="43">
        <f t="shared" ref="I16:I42" si="5">IFERROR(G16/E16,"-")</f>
        <v>0.14494082864046537</v>
      </c>
      <c r="J16" s="42">
        <f t="shared" si="1"/>
        <v>9182220993.4901199</v>
      </c>
      <c r="K16" s="44">
        <f t="shared" si="2"/>
        <v>0.16116508498362683</v>
      </c>
      <c r="L16" s="44">
        <f t="shared" si="3"/>
        <v>9.7245072131555924E-3</v>
      </c>
      <c r="M16" s="39"/>
      <c r="N16" s="2"/>
    </row>
    <row r="17" spans="2:15" ht="20.25" x14ac:dyDescent="0.25">
      <c r="B17" s="45" t="s">
        <v>67</v>
      </c>
      <c r="C17" s="46">
        <v>37937866804.509987</v>
      </c>
      <c r="D17" s="46">
        <v>336016904289</v>
      </c>
      <c r="E17" s="47">
        <v>305901124904.51996</v>
      </c>
      <c r="F17" s="47">
        <v>20973950004.250076</v>
      </c>
      <c r="G17" s="47">
        <v>42454788886.250038</v>
      </c>
      <c r="H17" s="47">
        <v>49525184943.259995</v>
      </c>
      <c r="I17" s="48">
        <f t="shared" si="5"/>
        <v>0.13878598484886687</v>
      </c>
      <c r="J17" s="46">
        <f t="shared" si="1"/>
        <v>4516922081.7400513</v>
      </c>
      <c r="K17" s="49">
        <f t="shared" si="2"/>
        <v>0.11906104539338747</v>
      </c>
      <c r="L17" s="49">
        <f t="shared" si="3"/>
        <v>6.2405596742854856E-3</v>
      </c>
      <c r="M17" s="39"/>
      <c r="N17" s="50"/>
      <c r="O17" s="40"/>
    </row>
    <row r="18" spans="2:15" ht="20.25" x14ac:dyDescent="0.25">
      <c r="B18" s="51" t="s">
        <v>68</v>
      </c>
      <c r="C18" s="47">
        <v>18934127507.730003</v>
      </c>
      <c r="D18" s="47">
        <v>146733697959</v>
      </c>
      <c r="E18" s="47">
        <v>149778471790.29004</v>
      </c>
      <c r="F18" s="47">
        <v>9827649113.5199699</v>
      </c>
      <c r="G18" s="47">
        <v>23671187288.860077</v>
      </c>
      <c r="H18" s="47">
        <v>30069973257.080036</v>
      </c>
      <c r="I18" s="48">
        <f t="shared" si="5"/>
        <v>0.15804131932927529</v>
      </c>
      <c r="J18" s="47">
        <f t="shared" si="1"/>
        <v>4737059781.1300735</v>
      </c>
      <c r="K18" s="52">
        <f t="shared" si="2"/>
        <v>0.25018632515261835</v>
      </c>
      <c r="L18" s="52">
        <f t="shared" si="3"/>
        <v>3.4795004453587654E-3</v>
      </c>
      <c r="M18" s="39"/>
      <c r="N18" s="2"/>
    </row>
    <row r="19" spans="2:15" ht="40.5" x14ac:dyDescent="0.25">
      <c r="B19" s="45" t="s">
        <v>69</v>
      </c>
      <c r="C19" s="46">
        <v>102014632.83</v>
      </c>
      <c r="D19" s="46">
        <v>247246365</v>
      </c>
      <c r="E19" s="47">
        <v>340175208.74000001</v>
      </c>
      <c r="F19" s="47">
        <v>30253763.449999999</v>
      </c>
      <c r="G19" s="47">
        <v>30253763.449999999</v>
      </c>
      <c r="H19" s="47">
        <v>80815389.139999986</v>
      </c>
      <c r="I19" s="48">
        <f t="shared" si="5"/>
        <v>8.8935826811304505E-2</v>
      </c>
      <c r="J19" s="46">
        <f t="shared" si="1"/>
        <v>-71760869.379999995</v>
      </c>
      <c r="K19" s="49">
        <f t="shared" si="2"/>
        <v>-0.70343702064373737</v>
      </c>
      <c r="L19" s="49">
        <f t="shared" si="3"/>
        <v>4.4470935113421209E-6</v>
      </c>
      <c r="M19" s="53"/>
      <c r="N19" s="2"/>
    </row>
    <row r="20" spans="2:15" ht="34.15" customHeight="1" x14ac:dyDescent="0.25">
      <c r="B20" s="3" t="s">
        <v>70</v>
      </c>
      <c r="C20" s="47">
        <v>0</v>
      </c>
      <c r="D20" s="47">
        <v>3381609790</v>
      </c>
      <c r="E20" s="47">
        <v>91.960000067949295</v>
      </c>
      <c r="F20" s="47">
        <v>0</v>
      </c>
      <c r="G20" s="47">
        <v>0</v>
      </c>
      <c r="H20" s="47">
        <v>0</v>
      </c>
      <c r="I20" s="48">
        <f t="shared" si="5"/>
        <v>0</v>
      </c>
      <c r="J20" s="47">
        <f t="shared" si="1"/>
        <v>0</v>
      </c>
      <c r="K20" s="52" t="str">
        <f t="shared" si="2"/>
        <v>0.0%</v>
      </c>
      <c r="L20" s="52">
        <f t="shared" si="3"/>
        <v>0</v>
      </c>
      <c r="M20" s="53"/>
      <c r="N20" s="2"/>
    </row>
    <row r="21" spans="2:15" ht="48.75" customHeight="1" x14ac:dyDescent="0.25">
      <c r="B21" s="3" t="s">
        <v>765</v>
      </c>
      <c r="C21" s="47">
        <v>0</v>
      </c>
      <c r="D21" s="47">
        <v>416351346</v>
      </c>
      <c r="E21" s="47">
        <v>416351346</v>
      </c>
      <c r="F21" s="47">
        <v>0</v>
      </c>
      <c r="G21" s="47">
        <v>0</v>
      </c>
      <c r="H21" s="47">
        <v>0</v>
      </c>
      <c r="I21" s="48">
        <f t="shared" si="5"/>
        <v>0</v>
      </c>
      <c r="J21" s="47">
        <f t="shared" si="1"/>
        <v>0</v>
      </c>
      <c r="K21" s="52" t="str">
        <f t="shared" si="2"/>
        <v>0.0%</v>
      </c>
      <c r="L21" s="52">
        <f t="shared" si="3"/>
        <v>0</v>
      </c>
      <c r="M21" s="39"/>
      <c r="N21" s="50"/>
    </row>
    <row r="22" spans="2:15" ht="20.25" x14ac:dyDescent="0.25">
      <c r="B22" s="54" t="s">
        <v>71</v>
      </c>
      <c r="C22" s="55">
        <v>5298782372.2699995</v>
      </c>
      <c r="D22" s="55">
        <v>73535970561</v>
      </c>
      <c r="E22" s="55">
        <v>67874433653.259995</v>
      </c>
      <c r="F22" s="55">
        <v>4352119359.79</v>
      </c>
      <c r="G22" s="55">
        <v>8824002706.9599991</v>
      </c>
      <c r="H22" s="55">
        <v>10792338059.299999</v>
      </c>
      <c r="I22" s="56">
        <f t="shared" si="5"/>
        <v>0.13000480787858748</v>
      </c>
      <c r="J22" s="55">
        <f t="shared" si="1"/>
        <v>3525220334.6899996</v>
      </c>
      <c r="K22" s="57">
        <f t="shared" si="2"/>
        <v>0.66528875636381235</v>
      </c>
      <c r="L22" s="57">
        <f t="shared" si="3"/>
        <v>1.2970672308931246E-3</v>
      </c>
      <c r="M22" s="39"/>
      <c r="N22" s="50"/>
    </row>
    <row r="23" spans="2:15" ht="20.25" x14ac:dyDescent="0.25">
      <c r="B23" s="54" t="s">
        <v>72</v>
      </c>
      <c r="C23" s="55">
        <v>13938612579.92</v>
      </c>
      <c r="D23" s="55">
        <v>263816794305</v>
      </c>
      <c r="E23" s="55">
        <v>213576731689.22</v>
      </c>
      <c r="F23" s="55">
        <v>11796378941.470007</v>
      </c>
      <c r="G23" s="55">
        <v>12901162090.250006</v>
      </c>
      <c r="H23" s="55">
        <v>30064359834.52</v>
      </c>
      <c r="I23" s="56">
        <f t="shared" si="5"/>
        <v>6.0405279115436403E-2</v>
      </c>
      <c r="J23" s="55">
        <f t="shared" si="1"/>
        <v>-1037450489.6699944</v>
      </c>
      <c r="K23" s="57">
        <f t="shared" si="2"/>
        <v>-7.4429968099159888E-2</v>
      </c>
      <c r="L23" s="57">
        <f t="shared" si="3"/>
        <v>1.8963813978099889E-3</v>
      </c>
      <c r="M23" s="53"/>
      <c r="N23" s="58"/>
    </row>
    <row r="24" spans="2:15" ht="20.25" x14ac:dyDescent="0.25">
      <c r="B24" s="54" t="s">
        <v>73</v>
      </c>
      <c r="C24" s="55">
        <v>1028100858.2400004</v>
      </c>
      <c r="D24" s="55">
        <v>14201850000</v>
      </c>
      <c r="E24" s="55">
        <v>15859991971.48</v>
      </c>
      <c r="F24" s="55">
        <v>652209888.87</v>
      </c>
      <c r="G24" s="55">
        <v>652209888.87</v>
      </c>
      <c r="H24" s="55">
        <v>854382171.33999991</v>
      </c>
      <c r="I24" s="56">
        <f t="shared" si="5"/>
        <v>4.11229646296686E-2</v>
      </c>
      <c r="J24" s="55">
        <f t="shared" si="1"/>
        <v>-375890969.37000036</v>
      </c>
      <c r="K24" s="57">
        <f t="shared" si="2"/>
        <v>-0.36561682286063435</v>
      </c>
      <c r="L24" s="57">
        <f t="shared" si="3"/>
        <v>9.587033261565819E-5</v>
      </c>
      <c r="M24" s="53"/>
      <c r="N24" s="50"/>
    </row>
    <row r="25" spans="2:15" ht="20.25" x14ac:dyDescent="0.25">
      <c r="B25" s="59" t="s">
        <v>74</v>
      </c>
      <c r="C25" s="55">
        <f t="shared" ref="C25" si="6">SUM(C26:C29)</f>
        <v>41737678538.089996</v>
      </c>
      <c r="D25" s="60">
        <f>SUM(D26:D29)</f>
        <v>379413090403</v>
      </c>
      <c r="E25" s="60">
        <f>SUM(E26:E29)</f>
        <v>370797427186.57007</v>
      </c>
      <c r="F25" s="60">
        <f t="shared" ref="F25:H25" si="7">SUM(F26:F29)</f>
        <v>37075718072.909996</v>
      </c>
      <c r="G25" s="60">
        <f t="shared" si="7"/>
        <v>37583056684.310005</v>
      </c>
      <c r="H25" s="60">
        <f t="shared" si="7"/>
        <v>41502727953.62999</v>
      </c>
      <c r="I25" s="61">
        <f t="shared" si="5"/>
        <v>0.10135738257266751</v>
      </c>
      <c r="J25" s="60">
        <f t="shared" si="1"/>
        <v>-4154621853.7799911</v>
      </c>
      <c r="K25" s="62">
        <f t="shared" si="2"/>
        <v>-9.9541277792641589E-2</v>
      </c>
      <c r="L25" s="62">
        <f t="shared" si="3"/>
        <v>5.524448810919692E-3</v>
      </c>
      <c r="M25" s="63"/>
      <c r="N25" s="50"/>
    </row>
    <row r="26" spans="2:15" ht="20.25" x14ac:dyDescent="0.25">
      <c r="B26" s="4" t="s">
        <v>75</v>
      </c>
      <c r="C26" s="47">
        <v>5309468441.2799997</v>
      </c>
      <c r="D26" s="47">
        <v>68334307493</v>
      </c>
      <c r="E26" s="47">
        <v>65819430947.220016</v>
      </c>
      <c r="F26" s="47">
        <v>8006678962.7999992</v>
      </c>
      <c r="G26" s="47">
        <v>8087660814.8199987</v>
      </c>
      <c r="H26" s="47">
        <v>8873402122.4699993</v>
      </c>
      <c r="I26" s="48">
        <f t="shared" si="5"/>
        <v>0.12287649252551906</v>
      </c>
      <c r="J26" s="47">
        <f t="shared" si="1"/>
        <v>2778192373.539999</v>
      </c>
      <c r="K26" s="52">
        <f t="shared" si="2"/>
        <v>0.52325245064838088</v>
      </c>
      <c r="L26" s="52">
        <f t="shared" si="3"/>
        <v>1.1888300769907008E-3</v>
      </c>
      <c r="M26" s="64"/>
      <c r="N26" s="50"/>
    </row>
    <row r="27" spans="2:15" ht="20.25" x14ac:dyDescent="0.25">
      <c r="B27" s="5" t="s">
        <v>76</v>
      </c>
      <c r="C27" s="47">
        <v>33135741871.110001</v>
      </c>
      <c r="D27" s="46">
        <v>293233994218</v>
      </c>
      <c r="E27" s="47">
        <v>282751044655.21002</v>
      </c>
      <c r="F27" s="47">
        <v>25796995782.93</v>
      </c>
      <c r="G27" s="47">
        <v>26180309094.57</v>
      </c>
      <c r="H27" s="47">
        <v>28764920128.999989</v>
      </c>
      <c r="I27" s="48">
        <f t="shared" si="5"/>
        <v>9.2591378845282707E-2</v>
      </c>
      <c r="J27" s="46">
        <f t="shared" si="1"/>
        <v>-6955432776.5400009</v>
      </c>
      <c r="K27" s="49">
        <f t="shared" si="2"/>
        <v>-0.20990725976786478</v>
      </c>
      <c r="L27" s="49">
        <f t="shared" si="3"/>
        <v>3.8483239578378258E-3</v>
      </c>
      <c r="M27" s="53"/>
      <c r="N27" s="50"/>
    </row>
    <row r="28" spans="2:15" ht="20.25" x14ac:dyDescent="0.25">
      <c r="B28" s="5" t="s">
        <v>77</v>
      </c>
      <c r="C28" s="47">
        <v>102082787.48999999</v>
      </c>
      <c r="D28" s="46">
        <v>953779141</v>
      </c>
      <c r="E28" s="47">
        <v>792594273.99000001</v>
      </c>
      <c r="F28" s="47">
        <v>190102516.54999998</v>
      </c>
      <c r="G28" s="47">
        <v>190102516.54999998</v>
      </c>
      <c r="H28" s="47">
        <v>225097634.75999999</v>
      </c>
      <c r="I28" s="48">
        <f t="shared" si="5"/>
        <v>0.23984846066702528</v>
      </c>
      <c r="J28" s="46">
        <f t="shared" si="1"/>
        <v>88019729.059999987</v>
      </c>
      <c r="K28" s="49">
        <f t="shared" si="2"/>
        <v>0.86223869100970996</v>
      </c>
      <c r="L28" s="49">
        <f t="shared" si="3"/>
        <v>2.7943752162817717E-5</v>
      </c>
      <c r="M28" s="53"/>
      <c r="N28" s="50"/>
    </row>
    <row r="29" spans="2:15" ht="20.25" x14ac:dyDescent="0.25">
      <c r="B29" s="5" t="s">
        <v>78</v>
      </c>
      <c r="C29" s="47">
        <v>3190385438.21</v>
      </c>
      <c r="D29" s="46">
        <v>16891009551</v>
      </c>
      <c r="E29" s="47">
        <v>21434357310.149994</v>
      </c>
      <c r="F29" s="47">
        <v>3081940810.6299992</v>
      </c>
      <c r="G29" s="47">
        <v>3124984258.3699999</v>
      </c>
      <c r="H29" s="47">
        <v>3639308067.4000001</v>
      </c>
      <c r="I29" s="48">
        <f t="shared" si="5"/>
        <v>0.14579323341270417</v>
      </c>
      <c r="J29" s="46">
        <f t="shared" si="1"/>
        <v>-65401179.840000153</v>
      </c>
      <c r="K29" s="49">
        <f t="shared" si="2"/>
        <v>-2.0499460365106914E-2</v>
      </c>
      <c r="L29" s="49">
        <f t="shared" si="3"/>
        <v>4.5935102392834687E-4</v>
      </c>
      <c r="M29" s="53"/>
      <c r="N29" s="50"/>
    </row>
    <row r="30" spans="2:15" ht="20.25" x14ac:dyDescent="0.25">
      <c r="B30" s="65" t="s">
        <v>79</v>
      </c>
      <c r="C30" s="66">
        <v>97913513.710000008</v>
      </c>
      <c r="D30" s="66">
        <v>2359300</v>
      </c>
      <c r="E30" s="66">
        <v>1380403171.5899999</v>
      </c>
      <c r="F30" s="66">
        <v>126716732.31999999</v>
      </c>
      <c r="G30" s="66">
        <v>126716732.31999999</v>
      </c>
      <c r="H30" s="66">
        <v>150348890.36000001</v>
      </c>
      <c r="I30" s="67">
        <f t="shared" si="5"/>
        <v>9.1796900302715853E-2</v>
      </c>
      <c r="J30" s="66">
        <f t="shared" si="1"/>
        <v>28803218.609999985</v>
      </c>
      <c r="K30" s="68">
        <f t="shared" si="2"/>
        <v>0.29417000287937051</v>
      </c>
      <c r="L30" s="69">
        <f t="shared" si="3"/>
        <v>1.8626481264391204E-5</v>
      </c>
      <c r="M30" s="53"/>
      <c r="N30" s="50"/>
    </row>
    <row r="31" spans="2:15" ht="20.25" x14ac:dyDescent="0.25">
      <c r="B31" s="70" t="s">
        <v>80</v>
      </c>
      <c r="C31" s="71">
        <f t="shared" ref="C31:H31" si="8">SUM(C32:C36)+C41</f>
        <v>51875676201.210007</v>
      </c>
      <c r="D31" s="71">
        <f t="shared" si="8"/>
        <v>200920640632</v>
      </c>
      <c r="E31" s="71">
        <f t="shared" si="8"/>
        <v>202080301465.83997</v>
      </c>
      <c r="F31" s="71">
        <f t="shared" si="8"/>
        <v>36989333072.980011</v>
      </c>
      <c r="G31" s="71">
        <f t="shared" si="8"/>
        <v>43508648401.100021</v>
      </c>
      <c r="H31" s="71">
        <f t="shared" si="8"/>
        <v>50303908766.950027</v>
      </c>
      <c r="I31" s="72">
        <f t="shared" si="5"/>
        <v>0.21530375838465782</v>
      </c>
      <c r="J31" s="71">
        <f t="shared" si="1"/>
        <v>-8367027800.1099854</v>
      </c>
      <c r="K31" s="73">
        <f t="shared" si="2"/>
        <v>-0.16128999972273755</v>
      </c>
      <c r="L31" s="73">
        <f t="shared" si="3"/>
        <v>6.3954697177285441E-3</v>
      </c>
      <c r="M31" s="39"/>
      <c r="N31" s="50"/>
    </row>
    <row r="32" spans="2:15" ht="20.25" x14ac:dyDescent="0.25">
      <c r="B32" s="74" t="s">
        <v>81</v>
      </c>
      <c r="C32" s="60">
        <v>12626910068.050003</v>
      </c>
      <c r="D32" s="42">
        <v>75124304565</v>
      </c>
      <c r="E32" s="55">
        <v>54307281600.259995</v>
      </c>
      <c r="F32" s="60">
        <v>13323313219.170013</v>
      </c>
      <c r="G32" s="60">
        <v>13454483181.960018</v>
      </c>
      <c r="H32" s="60">
        <v>14826081655.500019</v>
      </c>
      <c r="I32" s="61">
        <f t="shared" si="5"/>
        <v>0.24774731464179206</v>
      </c>
      <c r="J32" s="42">
        <f t="shared" si="1"/>
        <v>827573113.91001511</v>
      </c>
      <c r="K32" s="44">
        <f t="shared" si="2"/>
        <v>6.5540429879518317E-2</v>
      </c>
      <c r="L32" s="44">
        <f t="shared" si="3"/>
        <v>1.9777157627295485E-3</v>
      </c>
      <c r="M32" s="75"/>
      <c r="N32" s="50"/>
    </row>
    <row r="33" spans="2:15" ht="20.25" x14ac:dyDescent="0.25">
      <c r="B33" s="59" t="s">
        <v>82</v>
      </c>
      <c r="C33" s="60">
        <v>5687032392.0300007</v>
      </c>
      <c r="D33" s="60">
        <v>57840512900</v>
      </c>
      <c r="E33" s="60">
        <v>67862582451.019974</v>
      </c>
      <c r="F33" s="60">
        <v>10186131715.859999</v>
      </c>
      <c r="G33" s="60">
        <v>15250707146.820005</v>
      </c>
      <c r="H33" s="60">
        <v>20123859581.34</v>
      </c>
      <c r="I33" s="61">
        <f t="shared" si="5"/>
        <v>0.224729248372286</v>
      </c>
      <c r="J33" s="60">
        <f t="shared" si="1"/>
        <v>9563674754.7900047</v>
      </c>
      <c r="K33" s="62">
        <f t="shared" si="2"/>
        <v>1.6816634925788116</v>
      </c>
      <c r="L33" s="62">
        <f t="shared" si="3"/>
        <v>2.2417482343342035E-3</v>
      </c>
      <c r="M33" s="75"/>
      <c r="N33" s="50"/>
    </row>
    <row r="34" spans="2:15" ht="20.25" x14ac:dyDescent="0.25">
      <c r="B34" s="59" t="s">
        <v>83</v>
      </c>
      <c r="C34" s="60">
        <v>11434408.09</v>
      </c>
      <c r="D34" s="60">
        <v>9142603</v>
      </c>
      <c r="E34" s="60">
        <v>19220506.850000001</v>
      </c>
      <c r="F34" s="60">
        <v>2677241.39</v>
      </c>
      <c r="G34" s="60">
        <v>9927181.6799999997</v>
      </c>
      <c r="H34" s="60">
        <v>10537739.050000001</v>
      </c>
      <c r="I34" s="61">
        <f t="shared" si="5"/>
        <v>0.51648906854919896</v>
      </c>
      <c r="J34" s="60">
        <f t="shared" si="1"/>
        <v>-1507226.4100000001</v>
      </c>
      <c r="K34" s="62">
        <f t="shared" si="2"/>
        <v>-0.1318149919205831</v>
      </c>
      <c r="L34" s="62">
        <f t="shared" si="3"/>
        <v>1.4592268928129791E-6</v>
      </c>
      <c r="M34" s="75"/>
      <c r="N34" s="50"/>
    </row>
    <row r="35" spans="2:15" ht="20.25" x14ac:dyDescent="0.25">
      <c r="B35" s="76" t="s">
        <v>84</v>
      </c>
      <c r="C35" s="60">
        <v>1100021487.4000001</v>
      </c>
      <c r="D35" s="60">
        <v>2087679447</v>
      </c>
      <c r="E35" s="60">
        <v>4881861421.7200003</v>
      </c>
      <c r="F35" s="60">
        <v>411352167.86000001</v>
      </c>
      <c r="G35" s="60">
        <v>683004636.09000003</v>
      </c>
      <c r="H35" s="60">
        <v>974055675.36000001</v>
      </c>
      <c r="I35" s="61">
        <f t="shared" si="5"/>
        <v>0.13990660059526241</v>
      </c>
      <c r="J35" s="60">
        <f t="shared" si="1"/>
        <v>-417016851.31000006</v>
      </c>
      <c r="K35" s="62">
        <f t="shared" si="2"/>
        <v>-0.37909882314722504</v>
      </c>
      <c r="L35" s="62">
        <f t="shared" si="3"/>
        <v>1.0039694699114948E-4</v>
      </c>
      <c r="M35" s="75"/>
      <c r="N35" s="50"/>
    </row>
    <row r="36" spans="2:15" ht="20.25" x14ac:dyDescent="0.25">
      <c r="B36" s="59" t="s">
        <v>85</v>
      </c>
      <c r="C36" s="60">
        <f t="shared" ref="C36" si="9">SUM(C37:C40)</f>
        <v>32450277845.639999</v>
      </c>
      <c r="D36" s="60">
        <f>SUM(D37:D40)</f>
        <v>64412716842</v>
      </c>
      <c r="E36" s="60">
        <f>SUM(E37:E40)</f>
        <v>74854919194.990005</v>
      </c>
      <c r="F36" s="60">
        <f t="shared" ref="F36:H36" si="10">SUM(F37:F40)</f>
        <v>13062858728.700001</v>
      </c>
      <c r="G36" s="60">
        <f t="shared" si="10"/>
        <v>14107526254.549999</v>
      </c>
      <c r="H36" s="60">
        <f t="shared" si="10"/>
        <v>14366374115.700001</v>
      </c>
      <c r="I36" s="61">
        <f t="shared" si="5"/>
        <v>0.18846491862213122</v>
      </c>
      <c r="J36" s="60">
        <f t="shared" si="1"/>
        <v>-18342751591.09</v>
      </c>
      <c r="K36" s="62">
        <f t="shared" si="2"/>
        <v>-0.56525715059646309</v>
      </c>
      <c r="L36" s="62">
        <f t="shared" si="3"/>
        <v>2.073708567576505E-3</v>
      </c>
      <c r="M36" s="75"/>
      <c r="N36" s="50"/>
    </row>
    <row r="37" spans="2:15" ht="20.25" x14ac:dyDescent="0.25">
      <c r="B37" s="3" t="s">
        <v>86</v>
      </c>
      <c r="C37" s="47">
        <v>266890366.29000002</v>
      </c>
      <c r="D37" s="47">
        <v>228378260</v>
      </c>
      <c r="E37" s="47">
        <v>2033179764.8199999</v>
      </c>
      <c r="F37" s="47">
        <v>918002623.69000006</v>
      </c>
      <c r="G37" s="47">
        <v>918002623.69000006</v>
      </c>
      <c r="H37" s="47">
        <v>956192540.69000006</v>
      </c>
      <c r="I37" s="48">
        <f t="shared" si="5"/>
        <v>0.45151080075365202</v>
      </c>
      <c r="J37" s="47">
        <f t="shared" si="1"/>
        <v>651112257.4000001</v>
      </c>
      <c r="K37" s="52">
        <f t="shared" si="2"/>
        <v>2.4396244287532993</v>
      </c>
      <c r="L37" s="52">
        <f t="shared" si="3"/>
        <v>1.349400221877798E-4</v>
      </c>
      <c r="M37" s="75"/>
      <c r="N37" s="50"/>
    </row>
    <row r="38" spans="2:15" ht="20.25" x14ac:dyDescent="0.25">
      <c r="B38" s="5" t="s">
        <v>87</v>
      </c>
      <c r="C38" s="47">
        <v>31795210585.099998</v>
      </c>
      <c r="D38" s="46">
        <v>64136338582</v>
      </c>
      <c r="E38" s="47">
        <v>71961210823.630005</v>
      </c>
      <c r="F38" s="47">
        <v>11557906371.93</v>
      </c>
      <c r="G38" s="47">
        <v>12602573897.779999</v>
      </c>
      <c r="H38" s="47">
        <v>12823231841.93</v>
      </c>
      <c r="I38" s="48">
        <f t="shared" si="5"/>
        <v>0.17513009791716391</v>
      </c>
      <c r="J38" s="46">
        <f t="shared" si="1"/>
        <v>-19192636687.32</v>
      </c>
      <c r="K38" s="49">
        <f t="shared" si="2"/>
        <v>-0.60363294767150033</v>
      </c>
      <c r="L38" s="49">
        <f t="shared" si="3"/>
        <v>1.8524910032978728E-3</v>
      </c>
      <c r="M38" s="64"/>
      <c r="N38" s="50"/>
    </row>
    <row r="39" spans="2:15" ht="20.25" x14ac:dyDescent="0.25">
      <c r="B39" s="5" t="s">
        <v>827</v>
      </c>
      <c r="C39" s="47">
        <v>13193749.460000001</v>
      </c>
      <c r="D39" s="46">
        <v>0</v>
      </c>
      <c r="E39" s="46">
        <v>0</v>
      </c>
      <c r="F39" s="46">
        <v>0</v>
      </c>
      <c r="G39" s="46">
        <v>0</v>
      </c>
      <c r="H39" s="46">
        <v>0</v>
      </c>
      <c r="I39" s="77" t="str">
        <f t="shared" si="5"/>
        <v>-</v>
      </c>
      <c r="J39" s="46">
        <v>0</v>
      </c>
      <c r="K39" s="49">
        <v>0</v>
      </c>
      <c r="L39" s="49">
        <v>0</v>
      </c>
      <c r="M39" s="64"/>
      <c r="N39" s="50"/>
    </row>
    <row r="40" spans="2:15" ht="20.25" x14ac:dyDescent="0.25">
      <c r="B40" s="5" t="s">
        <v>88</v>
      </c>
      <c r="C40" s="47">
        <v>374983144.79000002</v>
      </c>
      <c r="D40" s="46">
        <v>48000000</v>
      </c>
      <c r="E40" s="46">
        <v>860528606.53999996</v>
      </c>
      <c r="F40" s="46">
        <v>586949733.07999992</v>
      </c>
      <c r="G40" s="46">
        <v>586949733.07999992</v>
      </c>
      <c r="H40" s="46">
        <v>586949733.07999992</v>
      </c>
      <c r="I40" s="77">
        <f t="shared" si="5"/>
        <v>0.68208044290357561</v>
      </c>
      <c r="J40" s="46">
        <f t="shared" si="1"/>
        <v>211966588.2899999</v>
      </c>
      <c r="K40" s="49">
        <f t="shared" si="2"/>
        <v>0.56526964274275981</v>
      </c>
      <c r="L40" s="49">
        <f t="shared" si="3"/>
        <v>8.6277542090852093E-5</v>
      </c>
      <c r="M40" s="75"/>
      <c r="N40" s="50"/>
    </row>
    <row r="41" spans="2:15" ht="21" thickBot="1" x14ac:dyDescent="0.3">
      <c r="B41" s="65" t="s">
        <v>89</v>
      </c>
      <c r="C41" s="66">
        <v>0</v>
      </c>
      <c r="D41" s="66">
        <v>1446284275</v>
      </c>
      <c r="E41" s="66">
        <v>154436290.99999979</v>
      </c>
      <c r="F41" s="66">
        <v>3000000</v>
      </c>
      <c r="G41" s="66">
        <v>3000000</v>
      </c>
      <c r="H41" s="66">
        <v>3000000</v>
      </c>
      <c r="I41" s="67">
        <f t="shared" si="5"/>
        <v>1.9425485943585657E-2</v>
      </c>
      <c r="J41" s="66">
        <f t="shared" si="1"/>
        <v>3000000</v>
      </c>
      <c r="K41" s="68" t="str">
        <f t="shared" si="2"/>
        <v>0.0%</v>
      </c>
      <c r="L41" s="69">
        <f t="shared" si="3"/>
        <v>4.4097920432528415E-7</v>
      </c>
      <c r="M41" s="75"/>
      <c r="N41" s="50"/>
    </row>
    <row r="42" spans="2:15" ht="21" thickBot="1" x14ac:dyDescent="0.3">
      <c r="B42" s="196" t="s">
        <v>58</v>
      </c>
      <c r="C42" s="197">
        <f>C15+C31</f>
        <v>170950773008.51001</v>
      </c>
      <c r="D42" s="197">
        <f>D15+D31</f>
        <v>1418686514950</v>
      </c>
      <c r="E42" s="197">
        <f>E15+E31</f>
        <v>1328005412479.4702</v>
      </c>
      <c r="F42" s="197">
        <f>F31+F15</f>
        <v>121824328949.56007</v>
      </c>
      <c r="G42" s="197">
        <f>G31+G15</f>
        <v>169752026442.37012</v>
      </c>
      <c r="H42" s="197">
        <f>H31+H15</f>
        <v>213344039265.58002</v>
      </c>
      <c r="I42" s="198">
        <f t="shared" si="5"/>
        <v>0.12782480014552977</v>
      </c>
      <c r="J42" s="197">
        <f t="shared" si="1"/>
        <v>-1198746566.1398926</v>
      </c>
      <c r="K42" s="199">
        <f t="shared" si="2"/>
        <v>-7.0122324985346417E-3</v>
      </c>
      <c r="L42" s="200">
        <f>G42/$O$12</f>
        <v>2.4952371184386989E-2</v>
      </c>
      <c r="M42" s="75"/>
      <c r="N42" s="2"/>
      <c r="O42" s="2"/>
    </row>
    <row r="43" spans="2:15" x14ac:dyDescent="0.25">
      <c r="B43" s="78"/>
      <c r="C43" s="79"/>
      <c r="D43" s="79"/>
      <c r="E43" s="79"/>
      <c r="F43" s="80"/>
      <c r="G43" s="14"/>
      <c r="H43" s="80"/>
      <c r="I43" s="81"/>
      <c r="J43" s="79"/>
      <c r="K43" s="81"/>
      <c r="L43" s="81">
        <f t="shared" si="3"/>
        <v>0</v>
      </c>
      <c r="M43" s="82"/>
      <c r="N43" s="58"/>
      <c r="O43" s="2"/>
    </row>
    <row r="44" spans="2:15" x14ac:dyDescent="0.25">
      <c r="B44" s="83" t="s">
        <v>3</v>
      </c>
    </row>
    <row r="45" spans="2:15" x14ac:dyDescent="0.25">
      <c r="B45" s="28" t="s">
        <v>836</v>
      </c>
      <c r="G45" s="84"/>
    </row>
    <row r="46" spans="2:15" x14ac:dyDescent="0.25">
      <c r="B46" s="85" t="s">
        <v>91</v>
      </c>
      <c r="G46" s="84"/>
    </row>
    <row r="47" spans="2:15" x14ac:dyDescent="0.25">
      <c r="B47" s="83" t="s">
        <v>60</v>
      </c>
    </row>
    <row r="48" spans="2:15" x14ac:dyDescent="0.25">
      <c r="I48" s="58"/>
      <c r="J48" s="58"/>
    </row>
    <row r="49" spans="6:15" x14ac:dyDescent="0.25">
      <c r="F49" s="64"/>
      <c r="G49" s="86"/>
      <c r="H49" s="86"/>
      <c r="I49" s="2"/>
      <c r="J49" s="87"/>
      <c r="K49" s="2"/>
    </row>
    <row r="55" spans="6:15" x14ac:dyDescent="0.25">
      <c r="O55" s="2"/>
    </row>
    <row r="276" spans="2:2" x14ac:dyDescent="0.25">
      <c r="B276" s="28" t="s">
        <v>61</v>
      </c>
    </row>
  </sheetData>
  <mergeCells count="17">
    <mergeCell ref="B2:L2"/>
    <mergeCell ref="B3:L3"/>
    <mergeCell ref="B4:L4"/>
    <mergeCell ref="B7:L7"/>
    <mergeCell ref="B8:L8"/>
    <mergeCell ref="B10:B14"/>
    <mergeCell ref="D10:I10"/>
    <mergeCell ref="J10:K12"/>
    <mergeCell ref="L10:L13"/>
    <mergeCell ref="C11:C13"/>
    <mergeCell ref="D11:D13"/>
    <mergeCell ref="E11:I11"/>
    <mergeCell ref="E12:E13"/>
    <mergeCell ref="F12:F13"/>
    <mergeCell ref="G12:G13"/>
    <mergeCell ref="H12:H13"/>
    <mergeCell ref="I12:I13"/>
  </mergeCells>
  <pageMargins left="0.7" right="0.7" top="0.75" bottom="0.75" header="0.3" footer="0.3"/>
  <pageSetup orientation="portrait" r:id="rId1"/>
  <ignoredErrors>
    <ignoredError sqref="C15:K16 C25:I25 C36:I36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1EF07-7790-48B0-AC90-6DC55B3B03CF}">
  <sheetPr codeName="Hoja5"/>
  <dimension ref="B2:O29"/>
  <sheetViews>
    <sheetView showGridLines="0" topLeftCell="A4" zoomScale="130" zoomScaleNormal="130" workbookViewId="0">
      <selection activeCell="G28" sqref="B28:G28"/>
    </sheetView>
  </sheetViews>
  <sheetFormatPr baseColWidth="10" defaultColWidth="11.5703125" defaultRowHeight="15" x14ac:dyDescent="0.25"/>
  <cols>
    <col min="1" max="6" width="11.5703125" style="20"/>
    <col min="7" max="7" width="15.42578125" style="20" bestFit="1" customWidth="1"/>
    <col min="8" max="8" width="11.5703125" style="20"/>
    <col min="9" max="9" width="16.5703125" style="20" bestFit="1" customWidth="1"/>
    <col min="10" max="10" width="14.42578125" style="20" bestFit="1" customWidth="1"/>
    <col min="11" max="11" width="15.42578125" style="20" bestFit="1" customWidth="1"/>
    <col min="12" max="16384" width="11.5703125" style="20"/>
  </cols>
  <sheetData>
    <row r="2" spans="2:15" x14ac:dyDescent="0.25">
      <c r="B2" s="449" t="s">
        <v>0</v>
      </c>
      <c r="C2" s="449"/>
      <c r="D2" s="449"/>
      <c r="E2" s="449"/>
      <c r="F2" s="449"/>
      <c r="G2" s="449"/>
      <c r="H2" s="449"/>
      <c r="I2" s="449"/>
      <c r="J2" s="449"/>
    </row>
    <row r="3" spans="2:15" x14ac:dyDescent="0.25">
      <c r="B3" s="449" t="s">
        <v>4</v>
      </c>
      <c r="C3" s="449"/>
      <c r="D3" s="449"/>
      <c r="E3" s="449"/>
      <c r="F3" s="449"/>
      <c r="G3" s="449"/>
      <c r="H3" s="449"/>
      <c r="I3" s="449"/>
      <c r="J3" s="449"/>
    </row>
    <row r="4" spans="2:15" x14ac:dyDescent="0.25">
      <c r="B4" s="450" t="s">
        <v>5</v>
      </c>
      <c r="C4" s="450"/>
      <c r="D4" s="450"/>
      <c r="E4" s="450"/>
      <c r="F4" s="450"/>
      <c r="G4" s="450"/>
      <c r="H4" s="450"/>
      <c r="I4" s="450"/>
      <c r="J4" s="450"/>
    </row>
    <row r="6" spans="2:15" x14ac:dyDescent="0.25">
      <c r="C6" s="451" t="s">
        <v>828</v>
      </c>
      <c r="D6" s="451"/>
      <c r="E6" s="451"/>
      <c r="F6" s="451"/>
      <c r="G6" s="451"/>
      <c r="H6" s="451"/>
    </row>
    <row r="7" spans="2:15" x14ac:dyDescent="0.25">
      <c r="C7" s="452" t="s">
        <v>829</v>
      </c>
      <c r="D7" s="452"/>
      <c r="E7" s="452"/>
      <c r="F7" s="452"/>
      <c r="G7" s="452"/>
      <c r="H7" s="452"/>
    </row>
    <row r="8" spans="2:15" x14ac:dyDescent="0.25">
      <c r="C8" s="448" t="s">
        <v>2</v>
      </c>
      <c r="D8" s="448"/>
      <c r="E8" s="448"/>
      <c r="F8" s="448"/>
      <c r="G8" s="448"/>
      <c r="H8" s="448"/>
    </row>
    <row r="12" spans="2:15" x14ac:dyDescent="0.25">
      <c r="I12" s="22"/>
      <c r="J12" s="26"/>
      <c r="K12" s="22"/>
    </row>
    <row r="13" spans="2:15" x14ac:dyDescent="0.25">
      <c r="I13" s="25"/>
      <c r="K13" s="22"/>
    </row>
    <row r="14" spans="2:15" x14ac:dyDescent="0.25">
      <c r="I14" s="25"/>
    </row>
    <row r="15" spans="2:15" x14ac:dyDescent="0.25">
      <c r="I15" s="25"/>
    </row>
    <row r="16" spans="2:15" x14ac:dyDescent="0.25">
      <c r="K16" s="27"/>
      <c r="L16" s="27"/>
      <c r="M16" s="27"/>
      <c r="N16" s="23"/>
      <c r="O16" s="21"/>
    </row>
    <row r="17" spans="2:15" x14ac:dyDescent="0.25">
      <c r="I17" s="24"/>
      <c r="K17" s="23"/>
      <c r="L17" s="21"/>
      <c r="M17" s="21"/>
      <c r="N17" s="23"/>
      <c r="O17" s="21"/>
    </row>
    <row r="18" spans="2:15" x14ac:dyDescent="0.25">
      <c r="K18" s="23"/>
      <c r="L18" s="21"/>
      <c r="M18" s="21"/>
      <c r="N18" s="23"/>
      <c r="O18" s="21"/>
    </row>
    <row r="19" spans="2:15" x14ac:dyDescent="0.25">
      <c r="K19" s="23"/>
      <c r="L19" s="21"/>
      <c r="M19" s="21"/>
      <c r="N19" s="23"/>
      <c r="O19" s="21"/>
    </row>
    <row r="20" spans="2:15" x14ac:dyDescent="0.25">
      <c r="K20" s="23"/>
      <c r="L20" s="21"/>
      <c r="M20" s="21"/>
    </row>
    <row r="24" spans="2:15" x14ac:dyDescent="0.25">
      <c r="L24" s="21"/>
      <c r="M24" s="21"/>
    </row>
    <row r="25" spans="2:15" x14ac:dyDescent="0.25">
      <c r="L25" s="21"/>
    </row>
    <row r="26" spans="2:15" x14ac:dyDescent="0.25">
      <c r="B26" s="550" t="s">
        <v>3</v>
      </c>
      <c r="C26" s="551"/>
      <c r="D26" s="551"/>
      <c r="E26" s="551"/>
      <c r="F26" s="551"/>
      <c r="G26" s="551"/>
      <c r="H26" s="551"/>
      <c r="I26" s="19"/>
    </row>
    <row r="27" spans="2:15" x14ac:dyDescent="0.25">
      <c r="B27" s="551" t="s">
        <v>820</v>
      </c>
      <c r="C27" s="551"/>
      <c r="D27" s="551"/>
      <c r="E27" s="551"/>
      <c r="F27" s="551"/>
      <c r="G27" s="551"/>
      <c r="H27" s="551"/>
      <c r="I27" s="19"/>
    </row>
    <row r="28" spans="2:15" x14ac:dyDescent="0.25">
      <c r="B28" s="551" t="s">
        <v>1014</v>
      </c>
      <c r="C28" s="551"/>
      <c r="D28" s="551"/>
      <c r="E28" s="551"/>
      <c r="F28" s="551"/>
      <c r="G28" s="551"/>
      <c r="H28" s="551"/>
      <c r="I28" s="19"/>
    </row>
    <row r="29" spans="2:15" x14ac:dyDescent="0.25">
      <c r="B29" s="551"/>
      <c r="C29" s="551"/>
      <c r="D29" s="551"/>
      <c r="E29" s="551"/>
      <c r="F29" s="551"/>
      <c r="G29" s="551"/>
      <c r="H29" s="551"/>
      <c r="I29" s="19"/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C1B97-0B0C-43D5-97B9-8616FF4680EE}">
  <sheetPr codeName="Hoja6"/>
  <dimension ref="B2:O33"/>
  <sheetViews>
    <sheetView showGridLines="0" topLeftCell="A10" zoomScale="130" zoomScaleNormal="130" workbookViewId="0">
      <selection activeCell="I34" sqref="I34"/>
    </sheetView>
  </sheetViews>
  <sheetFormatPr baseColWidth="10" defaultColWidth="11.5703125" defaultRowHeight="15" x14ac:dyDescent="0.25"/>
  <cols>
    <col min="1" max="6" width="11.5703125" style="20"/>
    <col min="7" max="7" width="15.42578125" style="20" bestFit="1" customWidth="1"/>
    <col min="8" max="8" width="11.5703125" style="20"/>
    <col min="9" max="9" width="16.5703125" style="20" bestFit="1" customWidth="1"/>
    <col min="10" max="10" width="14.42578125" style="20" bestFit="1" customWidth="1"/>
    <col min="11" max="11" width="15.42578125" style="20" bestFit="1" customWidth="1"/>
    <col min="12" max="16384" width="11.5703125" style="20"/>
  </cols>
  <sheetData>
    <row r="2" spans="2:15" x14ac:dyDescent="0.25">
      <c r="B2" s="449" t="s">
        <v>0</v>
      </c>
      <c r="C2" s="449"/>
      <c r="D2" s="449"/>
      <c r="E2" s="449"/>
      <c r="F2" s="449"/>
      <c r="G2" s="449"/>
      <c r="H2" s="449"/>
      <c r="I2" s="449"/>
      <c r="J2" s="449"/>
    </row>
    <row r="3" spans="2:15" x14ac:dyDescent="0.25">
      <c r="B3" s="449" t="s">
        <v>4</v>
      </c>
      <c r="C3" s="449"/>
      <c r="D3" s="449"/>
      <c r="E3" s="449"/>
      <c r="F3" s="449"/>
      <c r="G3" s="449"/>
      <c r="H3" s="449"/>
      <c r="I3" s="449"/>
      <c r="J3" s="449"/>
    </row>
    <row r="4" spans="2:15" x14ac:dyDescent="0.25">
      <c r="B4" s="450" t="s">
        <v>5</v>
      </c>
      <c r="C4" s="450"/>
      <c r="D4" s="450"/>
      <c r="E4" s="450"/>
      <c r="F4" s="450"/>
      <c r="G4" s="450"/>
      <c r="H4" s="450"/>
      <c r="I4" s="450"/>
      <c r="J4" s="450"/>
    </row>
    <row r="6" spans="2:15" x14ac:dyDescent="0.25">
      <c r="C6" s="451" t="s">
        <v>830</v>
      </c>
      <c r="D6" s="451"/>
      <c r="E6" s="451"/>
      <c r="F6" s="451"/>
      <c r="G6" s="451"/>
      <c r="H6" s="451"/>
    </row>
    <row r="7" spans="2:15" x14ac:dyDescent="0.25">
      <c r="C7" s="452" t="s">
        <v>829</v>
      </c>
      <c r="D7" s="452"/>
      <c r="E7" s="452"/>
      <c r="F7" s="452"/>
      <c r="G7" s="452"/>
      <c r="H7" s="452"/>
    </row>
    <row r="8" spans="2:15" x14ac:dyDescent="0.25">
      <c r="C8" s="448" t="s">
        <v>2</v>
      </c>
      <c r="D8" s="448"/>
      <c r="E8" s="448"/>
      <c r="F8" s="448"/>
      <c r="G8" s="448"/>
      <c r="H8" s="448"/>
    </row>
    <row r="12" spans="2:15" x14ac:dyDescent="0.25">
      <c r="I12" s="22"/>
      <c r="J12" s="26"/>
      <c r="K12" s="22"/>
    </row>
    <row r="13" spans="2:15" x14ac:dyDescent="0.25">
      <c r="I13" s="25"/>
      <c r="K13" s="22"/>
    </row>
    <row r="14" spans="2:15" x14ac:dyDescent="0.25">
      <c r="I14" s="25"/>
    </row>
    <row r="15" spans="2:15" x14ac:dyDescent="0.25">
      <c r="I15" s="25"/>
    </row>
    <row r="16" spans="2:15" x14ac:dyDescent="0.25">
      <c r="K16" s="27"/>
      <c r="L16" s="27"/>
      <c r="M16" s="27"/>
      <c r="N16" s="23"/>
      <c r="O16" s="21"/>
    </row>
    <row r="17" spans="2:15" x14ac:dyDescent="0.25">
      <c r="I17" s="24"/>
      <c r="K17" s="23"/>
      <c r="L17" s="21"/>
      <c r="M17" s="21"/>
      <c r="N17" s="23"/>
      <c r="O17" s="21"/>
    </row>
    <row r="18" spans="2:15" x14ac:dyDescent="0.25">
      <c r="K18" s="23"/>
      <c r="L18" s="21"/>
      <c r="M18" s="21"/>
      <c r="N18" s="23"/>
      <c r="O18" s="21"/>
    </row>
    <row r="19" spans="2:15" x14ac:dyDescent="0.25">
      <c r="K19" s="23"/>
      <c r="L19" s="21"/>
      <c r="M19" s="21"/>
      <c r="N19" s="23"/>
      <c r="O19" s="21"/>
    </row>
    <row r="20" spans="2:15" x14ac:dyDescent="0.25">
      <c r="K20" s="23"/>
      <c r="L20" s="21"/>
      <c r="M20" s="21"/>
    </row>
    <row r="24" spans="2:15" x14ac:dyDescent="0.25">
      <c r="L24" s="21"/>
      <c r="M24" s="21"/>
    </row>
    <row r="27" spans="2:15" x14ac:dyDescent="0.25">
      <c r="K27" s="22"/>
      <c r="L27" s="22"/>
    </row>
    <row r="28" spans="2:15" x14ac:dyDescent="0.25">
      <c r="L28" s="21"/>
    </row>
    <row r="29" spans="2:15" x14ac:dyDescent="0.25">
      <c r="B29" s="550" t="s">
        <v>3</v>
      </c>
      <c r="C29" s="551"/>
      <c r="D29" s="551"/>
      <c r="E29" s="551"/>
      <c r="F29" s="551"/>
      <c r="G29" s="551"/>
      <c r="H29" s="551"/>
      <c r="I29" s="550"/>
    </row>
    <row r="30" spans="2:15" x14ac:dyDescent="0.25">
      <c r="B30" s="551" t="s">
        <v>820</v>
      </c>
      <c r="C30" s="551"/>
      <c r="D30" s="551"/>
      <c r="E30" s="551"/>
      <c r="F30" s="551"/>
      <c r="G30" s="551"/>
      <c r="H30" s="551"/>
      <c r="I30" s="551"/>
    </row>
    <row r="31" spans="2:15" x14ac:dyDescent="0.25">
      <c r="B31" s="551" t="s">
        <v>1014</v>
      </c>
      <c r="C31" s="551"/>
      <c r="D31" s="551"/>
      <c r="E31" s="551"/>
      <c r="F31" s="551"/>
      <c r="G31" s="551"/>
      <c r="H31" s="551"/>
      <c r="I31" s="551"/>
    </row>
    <row r="32" spans="2:15" x14ac:dyDescent="0.25">
      <c r="B32" s="551"/>
      <c r="C32" s="551"/>
      <c r="D32" s="551"/>
      <c r="E32" s="551"/>
      <c r="F32" s="551"/>
      <c r="G32" s="551"/>
      <c r="H32" s="551"/>
      <c r="I32" s="551"/>
    </row>
    <row r="33" spans="2:9" x14ac:dyDescent="0.25">
      <c r="B33" s="550"/>
      <c r="C33" s="551"/>
      <c r="D33" s="551"/>
      <c r="E33" s="551"/>
      <c r="F33" s="551"/>
      <c r="G33" s="551"/>
      <c r="H33" s="551"/>
      <c r="I33" s="550"/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1F809-5681-4170-9474-03FF139A86D3}">
  <sheetPr codeName="Hoja7"/>
  <dimension ref="B2:L33"/>
  <sheetViews>
    <sheetView showGridLines="0" topLeftCell="A10" zoomScale="120" zoomScaleNormal="120" workbookViewId="0">
      <selection activeCell="F32" sqref="F32"/>
    </sheetView>
  </sheetViews>
  <sheetFormatPr baseColWidth="10" defaultColWidth="11.5703125" defaultRowHeight="15" x14ac:dyDescent="0.25"/>
  <cols>
    <col min="1" max="16384" width="11.5703125" style="19"/>
  </cols>
  <sheetData>
    <row r="2" spans="3:12" x14ac:dyDescent="0.25">
      <c r="C2" s="454" t="s">
        <v>0</v>
      </c>
      <c r="D2" s="454"/>
      <c r="E2" s="454"/>
      <c r="F2" s="454"/>
      <c r="G2" s="454"/>
      <c r="H2" s="454"/>
      <c r="I2" s="454"/>
      <c r="J2" s="454"/>
      <c r="K2" s="454"/>
      <c r="L2" s="454"/>
    </row>
    <row r="3" spans="3:12" x14ac:dyDescent="0.25">
      <c r="C3" s="454" t="s">
        <v>4</v>
      </c>
      <c r="D3" s="454"/>
      <c r="E3" s="454"/>
      <c r="F3" s="454"/>
      <c r="G3" s="454"/>
      <c r="H3" s="454"/>
      <c r="I3" s="454"/>
      <c r="J3" s="454"/>
      <c r="K3" s="454"/>
      <c r="L3" s="454"/>
    </row>
    <row r="4" spans="3:12" x14ac:dyDescent="0.25">
      <c r="C4" s="455" t="s">
        <v>5</v>
      </c>
      <c r="D4" s="455"/>
      <c r="E4" s="455"/>
      <c r="F4" s="455"/>
      <c r="G4" s="455"/>
      <c r="H4" s="455"/>
      <c r="I4" s="455"/>
      <c r="J4" s="455"/>
      <c r="K4" s="455"/>
      <c r="L4" s="455"/>
    </row>
    <row r="6" spans="3:12" x14ac:dyDescent="0.25">
      <c r="C6" s="456" t="s">
        <v>6</v>
      </c>
      <c r="D6" s="456"/>
      <c r="E6" s="456"/>
      <c r="F6" s="456"/>
      <c r="G6" s="456"/>
      <c r="H6" s="456"/>
      <c r="I6" s="456"/>
      <c r="J6" s="456"/>
      <c r="K6" s="456"/>
    </row>
    <row r="7" spans="3:12" x14ac:dyDescent="0.25">
      <c r="C7" s="457" t="s">
        <v>829</v>
      </c>
      <c r="D7" s="457"/>
      <c r="E7" s="457"/>
      <c r="F7" s="457"/>
      <c r="G7" s="457"/>
      <c r="H7" s="457"/>
      <c r="I7" s="457"/>
      <c r="J7" s="457"/>
      <c r="K7" s="457"/>
    </row>
    <row r="8" spans="3:12" x14ac:dyDescent="0.25">
      <c r="C8" s="453" t="s">
        <v>7</v>
      </c>
      <c r="D8" s="453"/>
      <c r="E8" s="453"/>
      <c r="F8" s="453"/>
      <c r="G8" s="453"/>
      <c r="H8" s="453"/>
      <c r="I8" s="453"/>
      <c r="J8" s="453"/>
      <c r="K8" s="453"/>
    </row>
    <row r="21" spans="2:10" x14ac:dyDescent="0.25">
      <c r="J21"/>
    </row>
    <row r="31" spans="2:10" x14ac:dyDescent="0.25">
      <c r="B31" s="397" t="s">
        <v>3</v>
      </c>
    </row>
    <row r="32" spans="2:10" x14ac:dyDescent="0.25">
      <c r="B32" s="19" t="s">
        <v>820</v>
      </c>
    </row>
    <row r="33" spans="2:2" x14ac:dyDescent="0.25">
      <c r="B33" s="19" t="s">
        <v>8</v>
      </c>
    </row>
  </sheetData>
  <mergeCells count="6">
    <mergeCell ref="C8:K8"/>
    <mergeCell ref="C2:L2"/>
    <mergeCell ref="C3:L3"/>
    <mergeCell ref="C4:L4"/>
    <mergeCell ref="C6:K6"/>
    <mergeCell ref="C7:K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95116-3B23-4C4B-B5C6-703AE3D21859}">
  <sheetPr codeName="Hoja8"/>
  <dimension ref="B2:S40"/>
  <sheetViews>
    <sheetView showGridLines="0" workbookViewId="0">
      <selection activeCell="G30" sqref="G30"/>
    </sheetView>
  </sheetViews>
  <sheetFormatPr baseColWidth="10" defaultColWidth="11.42578125" defaultRowHeight="15" x14ac:dyDescent="0.25"/>
  <cols>
    <col min="1" max="16384" width="11.42578125" style="131"/>
  </cols>
  <sheetData>
    <row r="2" spans="2:12" ht="14.45" customHeight="1" x14ac:dyDescent="0.25">
      <c r="C2" s="444" t="s">
        <v>0</v>
      </c>
      <c r="D2" s="444"/>
      <c r="E2" s="444"/>
      <c r="F2" s="444"/>
      <c r="G2" s="444"/>
      <c r="H2" s="444"/>
      <c r="I2" s="444"/>
      <c r="J2" s="29"/>
      <c r="K2" s="29"/>
      <c r="L2" s="29"/>
    </row>
    <row r="3" spans="2:12" ht="14.45" customHeight="1" x14ac:dyDescent="0.25">
      <c r="C3" s="444" t="s">
        <v>4</v>
      </c>
      <c r="D3" s="444"/>
      <c r="E3" s="444"/>
      <c r="F3" s="444"/>
      <c r="G3" s="444"/>
      <c r="H3" s="444"/>
      <c r="I3" s="444"/>
      <c r="J3" s="29"/>
      <c r="K3" s="29"/>
      <c r="L3" s="29"/>
    </row>
    <row r="4" spans="2:12" ht="14.45" customHeight="1" x14ac:dyDescent="0.25">
      <c r="C4" s="445" t="s">
        <v>5</v>
      </c>
      <c r="D4" s="445"/>
      <c r="E4" s="445"/>
      <c r="F4" s="445"/>
      <c r="G4" s="445"/>
      <c r="H4" s="445"/>
      <c r="I4" s="445"/>
      <c r="J4" s="30"/>
      <c r="K4" s="30"/>
      <c r="L4" s="30"/>
    </row>
    <row r="7" spans="2:12" ht="15.75" x14ac:dyDescent="0.25">
      <c r="B7" s="459" t="s">
        <v>743</v>
      </c>
      <c r="C7" s="459"/>
      <c r="D7" s="459"/>
      <c r="E7" s="459"/>
      <c r="F7" s="459"/>
      <c r="G7" s="459"/>
      <c r="H7" s="459"/>
      <c r="I7" s="459"/>
    </row>
    <row r="8" spans="2:12" ht="15.75" x14ac:dyDescent="0.25">
      <c r="B8" s="460" t="s">
        <v>838</v>
      </c>
      <c r="C8" s="460"/>
      <c r="D8" s="460"/>
      <c r="E8" s="460"/>
      <c r="F8" s="460"/>
      <c r="G8" s="460"/>
      <c r="H8" s="460"/>
      <c r="I8" s="460"/>
    </row>
    <row r="9" spans="2:12" ht="15.75" x14ac:dyDescent="0.25">
      <c r="B9" s="458" t="s">
        <v>2</v>
      </c>
      <c r="C9" s="458"/>
      <c r="D9" s="458"/>
      <c r="E9" s="458"/>
      <c r="F9" s="458"/>
      <c r="G9" s="458"/>
      <c r="H9" s="458"/>
      <c r="I9" s="458"/>
    </row>
    <row r="23" spans="3:7" x14ac:dyDescent="0.25">
      <c r="C23" s="132" t="s">
        <v>1013</v>
      </c>
    </row>
    <row r="24" spans="3:7" x14ac:dyDescent="0.25">
      <c r="C24" s="133" t="s">
        <v>836</v>
      </c>
    </row>
    <row r="25" spans="3:7" x14ac:dyDescent="0.25">
      <c r="C25" s="132" t="s">
        <v>541</v>
      </c>
      <c r="D25" s="132"/>
      <c r="E25" s="132"/>
      <c r="F25" s="132"/>
      <c r="G25" s="132"/>
    </row>
    <row r="34" spans="12:19" ht="15.75" x14ac:dyDescent="0.25">
      <c r="L34" s="458"/>
      <c r="M34" s="458"/>
      <c r="N34" s="458"/>
      <c r="O34" s="458"/>
      <c r="P34" s="458"/>
      <c r="Q34" s="458"/>
      <c r="R34" s="458"/>
      <c r="S34" s="458"/>
    </row>
    <row r="35" spans="12:19" ht="15.75" x14ac:dyDescent="0.25">
      <c r="L35" s="458"/>
      <c r="M35" s="458"/>
      <c r="N35" s="458"/>
      <c r="O35" s="458"/>
      <c r="P35" s="458"/>
      <c r="Q35" s="458"/>
      <c r="R35" s="458"/>
      <c r="S35" s="458"/>
    </row>
    <row r="36" spans="12:19" ht="15.75" x14ac:dyDescent="0.25">
      <c r="L36" s="458"/>
      <c r="M36" s="458"/>
      <c r="N36" s="458"/>
      <c r="O36" s="458"/>
      <c r="P36" s="458"/>
      <c r="Q36" s="458"/>
      <c r="R36" s="458"/>
      <c r="S36" s="458"/>
    </row>
    <row r="38" spans="12:19" ht="15.75" x14ac:dyDescent="0.25">
      <c r="N38" s="134"/>
    </row>
    <row r="39" spans="12:19" ht="15.75" x14ac:dyDescent="0.25">
      <c r="N39" s="134"/>
    </row>
    <row r="40" spans="12:19" ht="15.75" x14ac:dyDescent="0.25">
      <c r="N40" s="134"/>
    </row>
  </sheetData>
  <mergeCells count="9">
    <mergeCell ref="L34:S34"/>
    <mergeCell ref="L35:S35"/>
    <mergeCell ref="L36:S36"/>
    <mergeCell ref="C2:I2"/>
    <mergeCell ref="C3:I3"/>
    <mergeCell ref="C4:I4"/>
    <mergeCell ref="B7:I7"/>
    <mergeCell ref="B8:I8"/>
    <mergeCell ref="B9:I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14DF6-E23B-4F92-8A00-CB4A09AA599A}">
  <sheetPr codeName="Hoja9"/>
  <dimension ref="B1:P322"/>
  <sheetViews>
    <sheetView showGridLines="0" topLeftCell="C17" zoomScale="80" zoomScaleNormal="80" workbookViewId="0">
      <selection activeCell="O24" sqref="O24"/>
    </sheetView>
  </sheetViews>
  <sheetFormatPr baseColWidth="10" defaultColWidth="11.42578125" defaultRowHeight="15" x14ac:dyDescent="0.25"/>
  <cols>
    <col min="1" max="2" width="11.42578125" style="28"/>
    <col min="3" max="3" width="83.85546875" style="28" customWidth="1"/>
    <col min="4" max="4" width="17" style="28" customWidth="1"/>
    <col min="5" max="5" width="20.42578125" style="28" customWidth="1"/>
    <col min="6" max="7" width="20.85546875" style="28" customWidth="1"/>
    <col min="8" max="8" width="16.7109375" style="28" customWidth="1"/>
    <col min="9" max="9" width="13.42578125" style="28" customWidth="1"/>
    <col min="10" max="10" width="19.85546875" style="28" customWidth="1"/>
    <col min="11" max="11" width="22" style="28" bestFit="1" customWidth="1"/>
    <col min="12" max="12" width="13.42578125" style="28" customWidth="1"/>
    <col min="13" max="13" width="16.140625" style="28" customWidth="1"/>
    <col min="14" max="14" width="11.42578125" style="28"/>
    <col min="15" max="15" width="30.28515625" style="28" customWidth="1"/>
    <col min="16" max="16" width="24.28515625" style="28" bestFit="1" customWidth="1"/>
    <col min="17" max="16384" width="11.42578125" style="28"/>
  </cols>
  <sheetData>
    <row r="1" spans="3:16" s="88" customFormat="1" ht="15" customHeight="1" x14ac:dyDescent="0.25">
      <c r="C1" s="444" t="s">
        <v>0</v>
      </c>
      <c r="D1" s="444"/>
      <c r="E1" s="444"/>
      <c r="F1" s="444"/>
      <c r="G1" s="444"/>
      <c r="H1" s="444"/>
      <c r="I1" s="444"/>
      <c r="J1" s="444"/>
      <c r="K1" s="444"/>
      <c r="L1" s="444"/>
      <c r="M1" s="444"/>
      <c r="N1" s="29"/>
      <c r="O1" s="29"/>
      <c r="P1" s="29"/>
    </row>
    <row r="2" spans="3:16" s="88" customFormat="1" ht="15" customHeight="1" x14ac:dyDescent="0.25">
      <c r="C2" s="444" t="s">
        <v>4</v>
      </c>
      <c r="D2" s="444"/>
      <c r="E2" s="444"/>
      <c r="F2" s="444"/>
      <c r="G2" s="444"/>
      <c r="H2" s="444"/>
      <c r="I2" s="444"/>
      <c r="J2" s="444"/>
      <c r="K2" s="444"/>
      <c r="L2" s="444"/>
      <c r="M2" s="444"/>
      <c r="N2" s="29"/>
      <c r="O2" s="29"/>
      <c r="P2" s="29"/>
    </row>
    <row r="3" spans="3:16" s="88" customFormat="1" ht="15" customHeight="1" x14ac:dyDescent="0.25">
      <c r="C3" s="445" t="s">
        <v>5</v>
      </c>
      <c r="D3" s="445"/>
      <c r="E3" s="445"/>
      <c r="F3" s="445"/>
      <c r="G3" s="445"/>
      <c r="H3" s="445"/>
      <c r="I3" s="445"/>
      <c r="J3" s="445"/>
      <c r="K3" s="445"/>
      <c r="L3" s="445"/>
      <c r="M3" s="445"/>
      <c r="N3" s="30"/>
      <c r="O3" s="30"/>
      <c r="P3" s="30"/>
    </row>
    <row r="5" spans="3:16" ht="15.75" thickBot="1" x14ac:dyDescent="0.3">
      <c r="C5" s="446" t="s">
        <v>831</v>
      </c>
      <c r="D5" s="446"/>
      <c r="E5" s="446"/>
      <c r="F5" s="446"/>
      <c r="G5" s="446"/>
      <c r="H5" s="446"/>
      <c r="I5" s="446"/>
      <c r="J5" s="446"/>
      <c r="K5" s="446"/>
      <c r="L5" s="446"/>
      <c r="M5" s="446"/>
    </row>
    <row r="6" spans="3:16" ht="15.75" thickBot="1" x14ac:dyDescent="0.3">
      <c r="C6" s="447" t="s">
        <v>2</v>
      </c>
      <c r="D6" s="480"/>
      <c r="E6" s="480"/>
      <c r="F6" s="480"/>
      <c r="G6" s="480"/>
      <c r="H6" s="480"/>
      <c r="I6" s="480"/>
      <c r="J6" s="480"/>
      <c r="K6" s="480"/>
      <c r="L6" s="480"/>
      <c r="M6" s="480"/>
      <c r="O6" s="32" t="s">
        <v>12</v>
      </c>
      <c r="P6" s="1">
        <v>6803041890808</v>
      </c>
    </row>
    <row r="7" spans="3:16" ht="15.75" customHeight="1" thickBot="1" x14ac:dyDescent="0.3">
      <c r="C7" s="461" t="s">
        <v>13</v>
      </c>
      <c r="D7" s="89">
        <v>2022</v>
      </c>
      <c r="E7" s="464">
        <v>2023</v>
      </c>
      <c r="F7" s="465"/>
      <c r="G7" s="465"/>
      <c r="H7" s="465"/>
      <c r="I7" s="465"/>
      <c r="J7" s="466"/>
      <c r="K7" s="467" t="s">
        <v>14</v>
      </c>
      <c r="L7" s="468"/>
      <c r="M7" s="467" t="s">
        <v>15</v>
      </c>
    </row>
    <row r="8" spans="3:16" ht="15.75" customHeight="1" thickBot="1" x14ac:dyDescent="0.3">
      <c r="C8" s="462"/>
      <c r="D8" s="471" t="s">
        <v>824</v>
      </c>
      <c r="E8" s="472" t="s">
        <v>16</v>
      </c>
      <c r="F8" s="472" t="s">
        <v>17</v>
      </c>
      <c r="G8" s="475" t="s">
        <v>825</v>
      </c>
      <c r="H8" s="476"/>
      <c r="I8" s="476"/>
      <c r="J8" s="477"/>
      <c r="K8" s="467"/>
      <c r="L8" s="468"/>
      <c r="M8" s="467"/>
    </row>
    <row r="9" spans="3:16" ht="39" customHeight="1" thickBot="1" x14ac:dyDescent="0.3">
      <c r="C9" s="462"/>
      <c r="D9" s="468"/>
      <c r="E9" s="473"/>
      <c r="F9" s="473"/>
      <c r="G9" s="471" t="s">
        <v>832</v>
      </c>
      <c r="H9" s="472" t="s">
        <v>94</v>
      </c>
      <c r="I9" s="472" t="s">
        <v>95</v>
      </c>
      <c r="J9" s="478" t="s">
        <v>63</v>
      </c>
      <c r="K9" s="469"/>
      <c r="L9" s="470"/>
      <c r="M9" s="467"/>
    </row>
    <row r="10" spans="3:16" ht="15.75" customHeight="1" thickBot="1" x14ac:dyDescent="0.3">
      <c r="C10" s="462"/>
      <c r="D10" s="470"/>
      <c r="E10" s="474"/>
      <c r="F10" s="474"/>
      <c r="G10" s="470"/>
      <c r="H10" s="474"/>
      <c r="I10" s="474"/>
      <c r="J10" s="479"/>
      <c r="K10" s="90" t="s">
        <v>18</v>
      </c>
      <c r="L10" s="90" t="s">
        <v>19</v>
      </c>
      <c r="M10" s="469"/>
      <c r="O10" s="33"/>
    </row>
    <row r="11" spans="3:16" ht="15.75" thickBot="1" x14ac:dyDescent="0.3">
      <c r="C11" s="463"/>
      <c r="D11" s="91">
        <v>1</v>
      </c>
      <c r="E11" s="92">
        <v>2</v>
      </c>
      <c r="F11" s="92">
        <v>3</v>
      </c>
      <c r="G11" s="92">
        <v>4</v>
      </c>
      <c r="H11" s="92">
        <v>5</v>
      </c>
      <c r="I11" s="92">
        <v>6</v>
      </c>
      <c r="J11" s="92" t="s">
        <v>833</v>
      </c>
      <c r="K11" s="92" t="s">
        <v>767</v>
      </c>
      <c r="L11" s="92" t="s">
        <v>834</v>
      </c>
      <c r="M11" s="93" t="s">
        <v>64</v>
      </c>
    </row>
    <row r="12" spans="3:16" x14ac:dyDescent="0.25">
      <c r="C12" s="94" t="s">
        <v>20</v>
      </c>
      <c r="D12" s="95">
        <f t="shared" ref="D12:I12" si="0">D14+D13</f>
        <v>651652530.67999995</v>
      </c>
      <c r="E12" s="95">
        <f t="shared" si="0"/>
        <v>7818719836</v>
      </c>
      <c r="F12" s="95">
        <f t="shared" si="0"/>
        <v>8818719836</v>
      </c>
      <c r="G12" s="95">
        <f t="shared" si="0"/>
        <v>1151560154.53</v>
      </c>
      <c r="H12" s="95">
        <f t="shared" si="0"/>
        <v>1151560154.53</v>
      </c>
      <c r="I12" s="95">
        <f t="shared" si="0"/>
        <v>1151560154.53</v>
      </c>
      <c r="J12" s="96">
        <f t="shared" ref="J12:J50" si="1">H12/F12</f>
        <v>0.13058132880342474</v>
      </c>
      <c r="K12" s="95">
        <f>H12-D12</f>
        <v>499907623.85000002</v>
      </c>
      <c r="L12" s="96">
        <f>IFERROR(K12/D12,"0.0%")</f>
        <v>0.76713831423066214</v>
      </c>
      <c r="M12" s="96">
        <f>H12/$P$6</f>
        <v>1.6927136022577523E-4</v>
      </c>
      <c r="N12" s="58"/>
      <c r="P12" s="97"/>
    </row>
    <row r="13" spans="3:16" x14ac:dyDescent="0.25">
      <c r="C13" s="98" t="s">
        <v>21</v>
      </c>
      <c r="D13" s="99">
        <v>219740811.72999999</v>
      </c>
      <c r="E13" s="99">
        <v>2635779124</v>
      </c>
      <c r="F13" s="99">
        <v>2635779124.0000005</v>
      </c>
      <c r="G13" s="100">
        <v>219648295.58000001</v>
      </c>
      <c r="H13" s="100">
        <v>219648295.58000001</v>
      </c>
      <c r="I13" s="100">
        <v>219648295.58000001</v>
      </c>
      <c r="J13" s="101">
        <f>H13/F13</f>
        <v>8.3333346705723427E-2</v>
      </c>
      <c r="K13" s="99">
        <f>H13-D13</f>
        <v>-92516.149999976158</v>
      </c>
      <c r="L13" s="101">
        <f>IFERROR(K13/D13,"0.0%")</f>
        <v>-4.2102397488934663E-4</v>
      </c>
      <c r="M13" s="101">
        <f>H13/$P$6</f>
        <v>3.2286776872090125E-5</v>
      </c>
      <c r="N13" s="58"/>
      <c r="P13" s="97"/>
    </row>
    <row r="14" spans="3:16" x14ac:dyDescent="0.25">
      <c r="C14" s="102" t="s">
        <v>22</v>
      </c>
      <c r="D14" s="64">
        <v>431911718.94999999</v>
      </c>
      <c r="E14" s="64">
        <v>5182940712</v>
      </c>
      <c r="F14" s="64">
        <v>6182940712</v>
      </c>
      <c r="G14" s="103">
        <v>931911858.95000005</v>
      </c>
      <c r="H14" s="103">
        <v>931911858.95000005</v>
      </c>
      <c r="I14" s="103">
        <v>931911858.95000005</v>
      </c>
      <c r="J14" s="104">
        <f t="shared" si="1"/>
        <v>0.15072307860583606</v>
      </c>
      <c r="K14" s="64">
        <f t="shared" ref="K14:K51" si="2">H14-D14</f>
        <v>500000140.00000006</v>
      </c>
      <c r="L14" s="104">
        <f t="shared" ref="L14:L50" si="3">IFERROR(K14/D14,"0.0%")</f>
        <v>1.1576443010519062</v>
      </c>
      <c r="M14" s="39">
        <f t="shared" ref="M14:M50" si="4">H14/$P$6</f>
        <v>1.3698458335368512E-4</v>
      </c>
      <c r="N14" s="58"/>
      <c r="O14" s="33"/>
      <c r="P14" s="97"/>
    </row>
    <row r="15" spans="3:16" x14ac:dyDescent="0.25">
      <c r="C15" s="94" t="s">
        <v>23</v>
      </c>
      <c r="D15" s="95">
        <f t="shared" ref="D15:I15" si="5">SUM(D16:D38)</f>
        <v>122891135620.41</v>
      </c>
      <c r="E15" s="95">
        <f>SUM(E16:E38)</f>
        <v>849005654721</v>
      </c>
      <c r="F15" s="95">
        <f t="shared" si="5"/>
        <v>918920027515.17212</v>
      </c>
      <c r="G15" s="95">
        <f t="shared" si="5"/>
        <v>90835295664.559967</v>
      </c>
      <c r="H15" s="95">
        <f t="shared" si="5"/>
        <v>133783700623.39006</v>
      </c>
      <c r="I15" s="95">
        <f t="shared" si="5"/>
        <v>160175499835.82996</v>
      </c>
      <c r="J15" s="96">
        <f t="shared" si="1"/>
        <v>0.14558796915674055</v>
      </c>
      <c r="K15" s="95">
        <f>H15-D15</f>
        <v>10892565002.980057</v>
      </c>
      <c r="L15" s="96">
        <f t="shared" si="3"/>
        <v>8.863588856909381E-2</v>
      </c>
      <c r="M15" s="96">
        <f>H15/$P$6</f>
        <v>1.9665276617530942E-2</v>
      </c>
      <c r="N15" s="58"/>
      <c r="O15" s="105"/>
      <c r="P15" s="97"/>
    </row>
    <row r="16" spans="3:16" x14ac:dyDescent="0.25">
      <c r="C16" s="106" t="s">
        <v>24</v>
      </c>
      <c r="D16" s="107">
        <v>17914834704.449997</v>
      </c>
      <c r="E16" s="99">
        <v>119333454295</v>
      </c>
      <c r="F16" s="99">
        <v>128670369583.82013</v>
      </c>
      <c r="G16" s="100">
        <v>11649888264.959986</v>
      </c>
      <c r="H16" s="100">
        <v>17231021136.709991</v>
      </c>
      <c r="I16" s="100">
        <v>20709756658.029987</v>
      </c>
      <c r="J16" s="108">
        <f>H16/F16</f>
        <v>0.13391599940563734</v>
      </c>
      <c r="K16" s="99">
        <f t="shared" si="2"/>
        <v>-683813567.74000549</v>
      </c>
      <c r="L16" s="101">
        <f t="shared" si="3"/>
        <v>-3.8170241535644647E-2</v>
      </c>
      <c r="M16" s="101">
        <f>H16/$P$6</f>
        <v>2.5328406635261006E-3</v>
      </c>
      <c r="N16" s="58"/>
      <c r="P16" s="97"/>
    </row>
    <row r="17" spans="3:16" x14ac:dyDescent="0.25">
      <c r="C17" s="109" t="s">
        <v>25</v>
      </c>
      <c r="D17" s="110">
        <v>9397556408.6299992</v>
      </c>
      <c r="E17" s="110">
        <v>59523635938</v>
      </c>
      <c r="F17" s="110">
        <v>63321129917.009949</v>
      </c>
      <c r="G17" s="111">
        <v>6729488907.0200005</v>
      </c>
      <c r="H17" s="111">
        <v>9625547611.5399914</v>
      </c>
      <c r="I17" s="111">
        <v>12729324936.449987</v>
      </c>
      <c r="J17" s="112">
        <f t="shared" si="1"/>
        <v>0.15201162114692907</v>
      </c>
      <c r="K17" s="110">
        <f t="shared" si="2"/>
        <v>227991202.90999222</v>
      </c>
      <c r="L17" s="113">
        <f t="shared" si="3"/>
        <v>2.4260690013057275E-2</v>
      </c>
      <c r="M17" s="113">
        <f t="shared" si="4"/>
        <v>1.4148887756439731E-3</v>
      </c>
      <c r="N17" s="58"/>
      <c r="P17" s="97"/>
    </row>
    <row r="18" spans="3:16" x14ac:dyDescent="0.25">
      <c r="C18" s="106" t="s">
        <v>26</v>
      </c>
      <c r="D18" s="110">
        <v>5499876016.2800007</v>
      </c>
      <c r="E18" s="110">
        <v>49910944090</v>
      </c>
      <c r="F18" s="110">
        <v>53668595501.840019</v>
      </c>
      <c r="G18" s="111">
        <v>2202019867.860002</v>
      </c>
      <c r="H18" s="111">
        <v>6173307980.3800001</v>
      </c>
      <c r="I18" s="111">
        <v>9678812155.3800068</v>
      </c>
      <c r="J18" s="112">
        <f t="shared" si="1"/>
        <v>0.11502644931649737</v>
      </c>
      <c r="K18" s="110">
        <f t="shared" si="2"/>
        <v>673431964.09999943</v>
      </c>
      <c r="L18" s="113">
        <f t="shared" si="3"/>
        <v>0.12244493550519972</v>
      </c>
      <c r="M18" s="113">
        <f t="shared" si="4"/>
        <v>9.0743348041427306E-4</v>
      </c>
      <c r="N18" s="58"/>
      <c r="O18" s="58"/>
      <c r="P18" s="97"/>
    </row>
    <row r="19" spans="3:16" x14ac:dyDescent="0.25">
      <c r="C19" s="102" t="s">
        <v>27</v>
      </c>
      <c r="D19" s="110">
        <v>1539174049.3899999</v>
      </c>
      <c r="E19" s="110">
        <v>11586597708</v>
      </c>
      <c r="F19" s="110">
        <v>12171750231.999998</v>
      </c>
      <c r="G19" s="111">
        <v>605985863.23999953</v>
      </c>
      <c r="H19" s="111">
        <v>1518549630.5400012</v>
      </c>
      <c r="I19" s="111">
        <v>1672756823.4100013</v>
      </c>
      <c r="J19" s="112">
        <f t="shared" si="1"/>
        <v>0.12476017019702523</v>
      </c>
      <c r="K19" s="110">
        <f t="shared" si="2"/>
        <v>-20624418.849998713</v>
      </c>
      <c r="L19" s="113">
        <f t="shared" si="3"/>
        <v>-1.3399666436796093E-2</v>
      </c>
      <c r="M19" s="113">
        <f t="shared" si="4"/>
        <v>2.2321626926798807E-4</v>
      </c>
      <c r="N19" s="58"/>
      <c r="O19" s="58"/>
      <c r="P19" s="97"/>
    </row>
    <row r="20" spans="3:16" x14ac:dyDescent="0.25">
      <c r="C20" s="109" t="s">
        <v>28</v>
      </c>
      <c r="D20" s="110">
        <v>4023484374.8799996</v>
      </c>
      <c r="E20" s="110">
        <v>21701812584</v>
      </c>
      <c r="F20" s="110">
        <v>24341580481.959988</v>
      </c>
      <c r="G20" s="111">
        <v>4592604371.2000017</v>
      </c>
      <c r="H20" s="111">
        <v>5195096806.9500008</v>
      </c>
      <c r="I20" s="111">
        <v>5920586520.6400003</v>
      </c>
      <c r="J20" s="112">
        <f t="shared" si="1"/>
        <v>0.213424794285654</v>
      </c>
      <c r="K20" s="110">
        <f t="shared" si="2"/>
        <v>1171612432.0700011</v>
      </c>
      <c r="L20" s="113">
        <f t="shared" si="3"/>
        <v>0.29119348378355375</v>
      </c>
      <c r="M20" s="113">
        <f t="shared" si="4"/>
        <v>7.6364321877385607E-4</v>
      </c>
      <c r="N20" s="58"/>
      <c r="P20" s="97"/>
    </row>
    <row r="21" spans="3:16" x14ac:dyDescent="0.25">
      <c r="C21" s="106" t="s">
        <v>29</v>
      </c>
      <c r="D21" s="110">
        <v>32466596799.41</v>
      </c>
      <c r="E21" s="110">
        <v>275378926642</v>
      </c>
      <c r="F21" s="110">
        <v>274878926642.00195</v>
      </c>
      <c r="G21" s="111">
        <v>16060752015.199999</v>
      </c>
      <c r="H21" s="111">
        <v>36893257628.0401</v>
      </c>
      <c r="I21" s="111">
        <v>43639651244.859993</v>
      </c>
      <c r="J21" s="112">
        <f>H21/F21</f>
        <v>0.13421639148092754</v>
      </c>
      <c r="K21" s="110">
        <f t="shared" si="2"/>
        <v>4426660828.6301003</v>
      </c>
      <c r="L21" s="113">
        <f t="shared" si="3"/>
        <v>0.13634508279323393</v>
      </c>
      <c r="M21" s="113">
        <f>H21/$P$6</f>
        <v>5.4230531312601214E-3</v>
      </c>
      <c r="N21" s="58"/>
      <c r="P21" s="97"/>
    </row>
    <row r="22" spans="3:16" x14ac:dyDescent="0.25">
      <c r="C22" s="114" t="s">
        <v>30</v>
      </c>
      <c r="D22" s="110">
        <v>14861486804.060001</v>
      </c>
      <c r="E22" s="110">
        <v>137788992563</v>
      </c>
      <c r="F22" s="110">
        <v>145891311682.6499</v>
      </c>
      <c r="G22" s="111">
        <v>13414743078.589994</v>
      </c>
      <c r="H22" s="111">
        <v>16020465742.969999</v>
      </c>
      <c r="I22" s="111">
        <v>17316250247.810001</v>
      </c>
      <c r="J22" s="112">
        <f t="shared" si="1"/>
        <v>0.10981096515067683</v>
      </c>
      <c r="K22" s="110">
        <f t="shared" si="2"/>
        <v>1158978938.9099979</v>
      </c>
      <c r="L22" s="113">
        <f t="shared" si="3"/>
        <v>7.7985396359762413E-2</v>
      </c>
      <c r="M22" s="113">
        <f t="shared" si="4"/>
        <v>2.3548974120850582E-3</v>
      </c>
      <c r="N22" s="58"/>
      <c r="P22" s="97"/>
    </row>
    <row r="23" spans="3:16" x14ac:dyDescent="0.25">
      <c r="C23" s="109" t="s">
        <v>31</v>
      </c>
      <c r="D23" s="110">
        <v>1059287993.5299999</v>
      </c>
      <c r="E23" s="110">
        <v>3136389584</v>
      </c>
      <c r="F23" s="110">
        <v>4017521472.1699996</v>
      </c>
      <c r="G23" s="111">
        <v>648188378.7299999</v>
      </c>
      <c r="H23" s="111">
        <v>694917889.41999972</v>
      </c>
      <c r="I23" s="111">
        <v>835835824.88999963</v>
      </c>
      <c r="J23" s="112">
        <f>H23/F23</f>
        <v>0.17297179224400039</v>
      </c>
      <c r="K23" s="110">
        <f t="shared" si="2"/>
        <v>-364370104.11000013</v>
      </c>
      <c r="L23" s="113">
        <f t="shared" si="3"/>
        <v>-0.34397643165553438</v>
      </c>
      <c r="M23" s="113">
        <f t="shared" si="4"/>
        <v>1.0214811264927608E-4</v>
      </c>
      <c r="N23" s="58"/>
      <c r="P23" s="97"/>
    </row>
    <row r="24" spans="3:16" x14ac:dyDescent="0.25">
      <c r="C24" s="114" t="s">
        <v>32</v>
      </c>
      <c r="D24" s="107">
        <v>263502658.94999999</v>
      </c>
      <c r="E24" s="107">
        <v>2512106847</v>
      </c>
      <c r="F24" s="107">
        <v>2477330022.7700005</v>
      </c>
      <c r="G24" s="115">
        <v>265625892.91</v>
      </c>
      <c r="H24" s="115">
        <v>294743903.34999985</v>
      </c>
      <c r="I24" s="115">
        <v>366242761.20999986</v>
      </c>
      <c r="J24" s="116">
        <f t="shared" si="1"/>
        <v>0.11897643860160184</v>
      </c>
      <c r="K24" s="107">
        <f t="shared" si="2"/>
        <v>31241244.399999857</v>
      </c>
      <c r="L24" s="117">
        <f t="shared" si="3"/>
        <v>0.11856140095317948</v>
      </c>
      <c r="M24" s="117">
        <f t="shared" si="4"/>
        <v>4.3325310659669182E-5</v>
      </c>
      <c r="N24" s="58"/>
      <c r="P24" s="97"/>
    </row>
    <row r="25" spans="3:16" x14ac:dyDescent="0.25">
      <c r="C25" s="118" t="s">
        <v>33</v>
      </c>
      <c r="D25" s="110">
        <v>3388196074.5800014</v>
      </c>
      <c r="E25" s="110">
        <v>15106778711</v>
      </c>
      <c r="F25" s="110">
        <v>23295249186.940014</v>
      </c>
      <c r="G25" s="111">
        <v>5275335441.4599981</v>
      </c>
      <c r="H25" s="111">
        <v>5553313561.1799984</v>
      </c>
      <c r="I25" s="111">
        <v>6289891087.2200003</v>
      </c>
      <c r="J25" s="112">
        <f t="shared" si="1"/>
        <v>0.23838824459939006</v>
      </c>
      <c r="K25" s="110">
        <f t="shared" si="2"/>
        <v>2165117486.599997</v>
      </c>
      <c r="L25" s="113">
        <f t="shared" si="3"/>
        <v>0.63901776607435079</v>
      </c>
      <c r="M25" s="113">
        <f t="shared" si="4"/>
        <v>8.162985985259646E-4</v>
      </c>
      <c r="N25" s="58"/>
      <c r="O25" s="33"/>
      <c r="P25" s="97"/>
    </row>
    <row r="26" spans="3:16" x14ac:dyDescent="0.25">
      <c r="C26" s="114" t="s">
        <v>34</v>
      </c>
      <c r="D26" s="110">
        <v>11933146454.950001</v>
      </c>
      <c r="E26" s="110">
        <v>49629942224</v>
      </c>
      <c r="F26" s="110">
        <v>71774490688.419968</v>
      </c>
      <c r="G26" s="111">
        <v>13910852025.619995</v>
      </c>
      <c r="H26" s="111">
        <v>14734122647.199999</v>
      </c>
      <c r="I26" s="111">
        <v>17174454582.960005</v>
      </c>
      <c r="J26" s="112">
        <f t="shared" si="1"/>
        <v>0.20528355556241082</v>
      </c>
      <c r="K26" s="110">
        <f t="shared" si="2"/>
        <v>2800976192.2499981</v>
      </c>
      <c r="L26" s="113">
        <f t="shared" si="3"/>
        <v>0.23472235112710968</v>
      </c>
      <c r="M26" s="113">
        <f t="shared" si="4"/>
        <v>2.1658138937977376E-3</v>
      </c>
      <c r="N26" s="58"/>
      <c r="O26" s="119"/>
      <c r="P26" s="97"/>
    </row>
    <row r="27" spans="3:16" x14ac:dyDescent="0.25">
      <c r="C27" s="118" t="s">
        <v>35</v>
      </c>
      <c r="D27" s="110">
        <v>1646184472.940001</v>
      </c>
      <c r="E27" s="110">
        <v>27416574286</v>
      </c>
      <c r="F27" s="110">
        <v>22095588247.770016</v>
      </c>
      <c r="G27" s="111">
        <v>1351378853.98</v>
      </c>
      <c r="H27" s="111">
        <v>1627922863.5799994</v>
      </c>
      <c r="I27" s="111">
        <v>1976612550.8099999</v>
      </c>
      <c r="J27" s="112">
        <f t="shared" si="1"/>
        <v>7.3676375814266754E-2</v>
      </c>
      <c r="K27" s="110">
        <f t="shared" si="2"/>
        <v>-18261609.360001564</v>
      </c>
      <c r="L27" s="113">
        <f t="shared" si="3"/>
        <v>-1.1093294621706197E-2</v>
      </c>
      <c r="M27" s="113">
        <f t="shared" si="4"/>
        <v>2.3929337636147504E-4</v>
      </c>
      <c r="N27" s="58"/>
      <c r="P27" s="97"/>
    </row>
    <row r="28" spans="3:16" x14ac:dyDescent="0.25">
      <c r="C28" s="120" t="s">
        <v>36</v>
      </c>
      <c r="D28" s="110">
        <v>1460167983.6600001</v>
      </c>
      <c r="E28" s="110">
        <v>10706014966</v>
      </c>
      <c r="F28" s="110">
        <v>7442808363.9499931</v>
      </c>
      <c r="G28" s="111">
        <v>1355005169.3999999</v>
      </c>
      <c r="H28" s="111">
        <v>1873133670.0100002</v>
      </c>
      <c r="I28" s="111">
        <v>2258237727.6200004</v>
      </c>
      <c r="J28" s="112">
        <f t="shared" si="1"/>
        <v>0.25167028068097463</v>
      </c>
      <c r="K28" s="110">
        <f t="shared" si="2"/>
        <v>412965686.35000014</v>
      </c>
      <c r="L28" s="113">
        <f t="shared" si="3"/>
        <v>0.28282066924579219</v>
      </c>
      <c r="M28" s="113">
        <f t="shared" si="4"/>
        <v>2.7533766513196162E-4</v>
      </c>
      <c r="N28" s="58"/>
      <c r="P28" s="97"/>
    </row>
    <row r="29" spans="3:16" x14ac:dyDescent="0.25">
      <c r="C29" s="120" t="s">
        <v>37</v>
      </c>
      <c r="D29" s="110">
        <v>1914586238.4400003</v>
      </c>
      <c r="E29" s="110">
        <v>9019720675</v>
      </c>
      <c r="F29" s="110">
        <v>10219720675.000002</v>
      </c>
      <c r="G29" s="111">
        <v>1839863489.6500008</v>
      </c>
      <c r="H29" s="111">
        <v>1839863489.6500008</v>
      </c>
      <c r="I29" s="111">
        <v>1905862626.4399984</v>
      </c>
      <c r="J29" s="112">
        <f t="shared" si="1"/>
        <v>0.18003070222366918</v>
      </c>
      <c r="K29" s="110">
        <f t="shared" si="2"/>
        <v>-74722748.789999485</v>
      </c>
      <c r="L29" s="113">
        <f t="shared" si="3"/>
        <v>-3.9028144718559858E-2</v>
      </c>
      <c r="M29" s="113">
        <f t="shared" si="4"/>
        <v>2.7044717924432473E-4</v>
      </c>
      <c r="N29" s="58"/>
      <c r="P29" s="97"/>
    </row>
    <row r="30" spans="3:16" x14ac:dyDescent="0.25">
      <c r="C30" s="120" t="s">
        <v>38</v>
      </c>
      <c r="D30" s="110">
        <v>138513293.72999999</v>
      </c>
      <c r="E30" s="110">
        <v>1227625693</v>
      </c>
      <c r="F30" s="110">
        <v>1381723982.9300001</v>
      </c>
      <c r="G30" s="111">
        <v>84608400.170000017</v>
      </c>
      <c r="H30" s="111">
        <v>178300725.53999993</v>
      </c>
      <c r="I30" s="111">
        <v>244825274.47</v>
      </c>
      <c r="J30" s="112">
        <f t="shared" si="1"/>
        <v>0.12904221663859827</v>
      </c>
      <c r="K30" s="110">
        <f t="shared" si="2"/>
        <v>39787431.809999943</v>
      </c>
      <c r="L30" s="113">
        <f t="shared" si="3"/>
        <v>0.28724630494713704</v>
      </c>
      <c r="M30" s="113">
        <f t="shared" si="4"/>
        <v>2.6208970693082575E-5</v>
      </c>
      <c r="N30" s="58"/>
      <c r="P30" s="97"/>
    </row>
    <row r="31" spans="3:16" x14ac:dyDescent="0.25">
      <c r="C31" s="120" t="s">
        <v>39</v>
      </c>
      <c r="D31" s="110">
        <v>726638264.63999987</v>
      </c>
      <c r="E31" s="110">
        <v>3260981778</v>
      </c>
      <c r="F31" s="110">
        <v>3816028863.4400005</v>
      </c>
      <c r="G31" s="111">
        <v>563250551.03000021</v>
      </c>
      <c r="H31" s="111">
        <v>641084019.15000057</v>
      </c>
      <c r="I31" s="111">
        <v>865110182.28000069</v>
      </c>
      <c r="J31" s="112">
        <f t="shared" si="1"/>
        <v>0.16799768610033217</v>
      </c>
      <c r="K31" s="110">
        <f t="shared" si="2"/>
        <v>-85554245.489999294</v>
      </c>
      <c r="L31" s="113">
        <f t="shared" si="3"/>
        <v>-0.11773980211788825</v>
      </c>
      <c r="M31" s="113">
        <f t="shared" si="4"/>
        <v>9.4234906890138052E-5</v>
      </c>
      <c r="N31" s="58"/>
      <c r="P31" s="97"/>
    </row>
    <row r="32" spans="3:16" x14ac:dyDescent="0.25">
      <c r="C32" s="120" t="s">
        <v>40</v>
      </c>
      <c r="D32" s="107">
        <v>108945926.53999996</v>
      </c>
      <c r="E32" s="107">
        <v>685975147</v>
      </c>
      <c r="F32" s="107">
        <v>671868832.99999964</v>
      </c>
      <c r="G32" s="115">
        <v>68684737.559999987</v>
      </c>
      <c r="H32" s="115">
        <v>99546614.680000007</v>
      </c>
      <c r="I32" s="115">
        <v>129058309.08000001</v>
      </c>
      <c r="J32" s="116">
        <f t="shared" si="1"/>
        <v>0.14816376320882271</v>
      </c>
      <c r="K32" s="107">
        <f t="shared" si="2"/>
        <v>-9399311.8599999547</v>
      </c>
      <c r="L32" s="117">
        <f t="shared" si="3"/>
        <v>-8.6275018796126882E-2</v>
      </c>
      <c r="M32" s="117">
        <f t="shared" si="4"/>
        <v>1.4632662311620252E-5</v>
      </c>
      <c r="N32" s="58"/>
      <c r="P32" s="97"/>
    </row>
    <row r="33" spans="3:16" x14ac:dyDescent="0.25">
      <c r="C33" s="120" t="s">
        <v>41</v>
      </c>
      <c r="D33" s="110">
        <v>4508251251.8500013</v>
      </c>
      <c r="E33" s="110">
        <v>13374225583</v>
      </c>
      <c r="F33" s="110">
        <v>20286872038.910019</v>
      </c>
      <c r="G33" s="111">
        <v>4223716943.9200001</v>
      </c>
      <c r="H33" s="111">
        <v>5611416396.9599991</v>
      </c>
      <c r="I33" s="111">
        <v>5880954060.5300016</v>
      </c>
      <c r="J33" s="112">
        <f t="shared" si="1"/>
        <v>0.27660333176042901</v>
      </c>
      <c r="K33" s="110">
        <f t="shared" si="2"/>
        <v>1103165145.1099977</v>
      </c>
      <c r="L33" s="113">
        <f t="shared" si="3"/>
        <v>0.24469912688590814</v>
      </c>
      <c r="M33" s="113">
        <f t="shared" si="4"/>
        <v>8.2483931262306671E-4</v>
      </c>
      <c r="N33" s="58"/>
      <c r="P33" s="97"/>
    </row>
    <row r="34" spans="3:16" x14ac:dyDescent="0.25">
      <c r="C34" s="114" t="s">
        <v>42</v>
      </c>
      <c r="D34" s="110">
        <v>3716818578.6599998</v>
      </c>
      <c r="E34" s="110">
        <v>15653944895</v>
      </c>
      <c r="F34" s="110">
        <v>18915454408.000015</v>
      </c>
      <c r="G34" s="111">
        <v>2047380960.3399994</v>
      </c>
      <c r="H34" s="111">
        <v>2300038713.4000001</v>
      </c>
      <c r="I34" s="111">
        <v>3797827203.3499999</v>
      </c>
      <c r="J34" s="112">
        <f t="shared" si="1"/>
        <v>0.12159574196786054</v>
      </c>
      <c r="K34" s="110">
        <f t="shared" si="2"/>
        <v>-1416779865.2599998</v>
      </c>
      <c r="L34" s="113">
        <f t="shared" si="3"/>
        <v>-0.38118079623105577</v>
      </c>
      <c r="M34" s="113">
        <f t="shared" si="4"/>
        <v>3.3808974725081745E-4</v>
      </c>
      <c r="N34" s="58"/>
      <c r="P34" s="97"/>
    </row>
    <row r="35" spans="3:16" x14ac:dyDescent="0.25">
      <c r="C35" s="114" t="s">
        <v>43</v>
      </c>
      <c r="D35" s="110">
        <v>2420585196.6900005</v>
      </c>
      <c r="E35" s="110">
        <v>3459610022</v>
      </c>
      <c r="F35" s="110">
        <v>3831322856.6800022</v>
      </c>
      <c r="G35" s="111">
        <v>670083300.72000003</v>
      </c>
      <c r="H35" s="111">
        <v>837704616.13000023</v>
      </c>
      <c r="I35" s="111">
        <v>976073597.97000003</v>
      </c>
      <c r="J35" s="112">
        <f t="shared" si="1"/>
        <v>0.21864631289671721</v>
      </c>
      <c r="K35" s="110">
        <f t="shared" si="2"/>
        <v>-1582880580.5600004</v>
      </c>
      <c r="L35" s="113">
        <f t="shared" si="3"/>
        <v>-0.65392475452815746</v>
      </c>
      <c r="M35" s="113">
        <f t="shared" si="4"/>
        <v>1.2313677169353807E-4</v>
      </c>
      <c r="N35" s="58"/>
      <c r="P35" s="97"/>
    </row>
    <row r="36" spans="3:16" x14ac:dyDescent="0.25">
      <c r="C36" s="121" t="s">
        <v>44</v>
      </c>
      <c r="D36" s="110">
        <v>314735786.41000003</v>
      </c>
      <c r="E36" s="110">
        <v>2080734726</v>
      </c>
      <c r="F36" s="110">
        <v>2289470552</v>
      </c>
      <c r="G36" s="111">
        <v>266667319.95999989</v>
      </c>
      <c r="H36" s="111">
        <v>395708127.42000002</v>
      </c>
      <c r="I36" s="111">
        <v>464396985.65999985</v>
      </c>
      <c r="J36" s="112">
        <f t="shared" si="1"/>
        <v>0.17283826912485223</v>
      </c>
      <c r="K36" s="110">
        <f t="shared" si="2"/>
        <v>80972341.00999999</v>
      </c>
      <c r="L36" s="113">
        <f t="shared" si="3"/>
        <v>0.25727084273956358</v>
      </c>
      <c r="M36" s="113">
        <f t="shared" si="4"/>
        <v>5.8166351724904876E-5</v>
      </c>
      <c r="N36" s="58"/>
      <c r="P36" s="97"/>
    </row>
    <row r="37" spans="3:16" x14ac:dyDescent="0.25">
      <c r="C37" s="114" t="s">
        <v>45</v>
      </c>
      <c r="D37" s="110">
        <v>310656168.40999997</v>
      </c>
      <c r="E37" s="110">
        <v>3109655973</v>
      </c>
      <c r="F37" s="110">
        <v>2821831305.6299992</v>
      </c>
      <c r="G37" s="111">
        <v>51140861.159999974</v>
      </c>
      <c r="H37" s="111">
        <v>379788842.22000003</v>
      </c>
      <c r="I37" s="111">
        <v>581575269.71000004</v>
      </c>
      <c r="J37" s="112">
        <f t="shared" si="1"/>
        <v>0.13458949210119731</v>
      </c>
      <c r="K37" s="110">
        <f t="shared" si="2"/>
        <v>69132673.810000062</v>
      </c>
      <c r="L37" s="113">
        <f t="shared" si="3"/>
        <v>0.22253758605159793</v>
      </c>
      <c r="M37" s="113">
        <f t="shared" si="4"/>
        <v>5.5826327151263854E-5</v>
      </c>
      <c r="N37" s="58"/>
      <c r="P37" s="97"/>
    </row>
    <row r="38" spans="3:16" ht="15.75" customHeight="1" x14ac:dyDescent="0.25">
      <c r="C38" s="114" t="s">
        <v>46</v>
      </c>
      <c r="D38" s="110">
        <v>3277910119.3300009</v>
      </c>
      <c r="E38" s="110">
        <v>13401009791</v>
      </c>
      <c r="F38" s="110">
        <v>20639081976.280006</v>
      </c>
      <c r="G38" s="111">
        <v>2958030969.8799992</v>
      </c>
      <c r="H38" s="111">
        <v>4064848006.3700004</v>
      </c>
      <c r="I38" s="111">
        <v>4761403205.0500011</v>
      </c>
      <c r="J38" s="112">
        <f t="shared" si="1"/>
        <v>0.19694907026589803</v>
      </c>
      <c r="K38" s="110">
        <f t="shared" si="2"/>
        <v>786937887.03999949</v>
      </c>
      <c r="L38" s="113">
        <f t="shared" si="3"/>
        <v>0.24007305215581939</v>
      </c>
      <c r="M38" s="113">
        <f t="shared" si="4"/>
        <v>5.9750447985073586E-4</v>
      </c>
      <c r="N38" s="58"/>
      <c r="P38" s="97"/>
    </row>
    <row r="39" spans="3:16" x14ac:dyDescent="0.25">
      <c r="C39" s="94" t="s">
        <v>1</v>
      </c>
      <c r="D39" s="95">
        <f t="shared" ref="D39:I39" si="6">D40</f>
        <v>757271926.94000006</v>
      </c>
      <c r="E39" s="95">
        <f t="shared" si="6"/>
        <v>8623286819</v>
      </c>
      <c r="F39" s="95">
        <f t="shared" si="6"/>
        <v>10002286819</v>
      </c>
      <c r="G39" s="95">
        <f t="shared" si="6"/>
        <v>2097382843.5800004</v>
      </c>
      <c r="H39" s="95">
        <f t="shared" si="6"/>
        <v>2097382843.5800004</v>
      </c>
      <c r="I39" s="95">
        <f t="shared" si="6"/>
        <v>2097382843.5800004</v>
      </c>
      <c r="J39" s="96">
        <f t="shared" si="1"/>
        <v>0.20969033197447248</v>
      </c>
      <c r="K39" s="95">
        <f t="shared" si="2"/>
        <v>1340110916.6400003</v>
      </c>
      <c r="L39" s="96">
        <f t="shared" si="3"/>
        <v>1.7696561419557015</v>
      </c>
      <c r="M39" s="96">
        <f t="shared" si="4"/>
        <v>3.0830073917579442E-4</v>
      </c>
      <c r="N39" s="58"/>
      <c r="P39" s="97"/>
    </row>
    <row r="40" spans="3:16" x14ac:dyDescent="0.25">
      <c r="C40" s="118" t="s">
        <v>47</v>
      </c>
      <c r="D40" s="64">
        <v>757271926.94000006</v>
      </c>
      <c r="E40" s="64">
        <v>8623286819</v>
      </c>
      <c r="F40" s="64">
        <v>10002286819</v>
      </c>
      <c r="G40" s="103">
        <v>2097382843.5800004</v>
      </c>
      <c r="H40" s="103">
        <v>2097382843.5800004</v>
      </c>
      <c r="I40" s="103">
        <v>2097382843.5800004</v>
      </c>
      <c r="J40" s="104">
        <f t="shared" si="1"/>
        <v>0.20969033197447248</v>
      </c>
      <c r="K40" s="64">
        <f t="shared" si="2"/>
        <v>1340110916.6400003</v>
      </c>
      <c r="L40" s="104">
        <f t="shared" si="3"/>
        <v>1.7696561419557015</v>
      </c>
      <c r="M40" s="39">
        <f t="shared" si="4"/>
        <v>3.0830073917579442E-4</v>
      </c>
      <c r="N40" s="58"/>
      <c r="P40" s="97"/>
    </row>
    <row r="41" spans="3:16" x14ac:dyDescent="0.25">
      <c r="C41" s="94" t="s">
        <v>48</v>
      </c>
      <c r="D41" s="95">
        <f>SUM(D42:D47)</f>
        <v>1113654869.51</v>
      </c>
      <c r="E41" s="95">
        <f>SUM(E42:E47)</f>
        <v>13027191299</v>
      </c>
      <c r="F41" s="95">
        <f t="shared" ref="F41:H41" si="7">SUM(F42:F47)</f>
        <v>19676831761.139999</v>
      </c>
      <c r="G41" s="95">
        <f t="shared" si="7"/>
        <v>4639597936.039999</v>
      </c>
      <c r="H41" s="95">
        <f t="shared" si="7"/>
        <v>4664603262.0199995</v>
      </c>
      <c r="I41" s="95">
        <f>SUM(I42:I47)</f>
        <v>4701619128.5199995</v>
      </c>
      <c r="J41" s="96">
        <f>H41/F41</f>
        <v>0.23706068734257199</v>
      </c>
      <c r="K41" s="95">
        <f t="shared" si="2"/>
        <v>3550948392.5099993</v>
      </c>
      <c r="L41" s="96">
        <f t="shared" si="3"/>
        <v>3.1885537339520553</v>
      </c>
      <c r="M41" s="96">
        <f t="shared" si="4"/>
        <v>6.8566434499288127E-4</v>
      </c>
      <c r="N41" s="58"/>
      <c r="P41" s="97"/>
    </row>
    <row r="42" spans="3:16" x14ac:dyDescent="0.25">
      <c r="C42" s="122" t="s">
        <v>49</v>
      </c>
      <c r="D42" s="99">
        <v>742607823.33000004</v>
      </c>
      <c r="E42" s="99">
        <v>8011291957</v>
      </c>
      <c r="F42" s="99">
        <v>14311291957</v>
      </c>
      <c r="G42" s="100">
        <v>4167607774</v>
      </c>
      <c r="H42" s="100">
        <v>4167607774</v>
      </c>
      <c r="I42" s="100">
        <v>4167607774</v>
      </c>
      <c r="J42" s="101">
        <f t="shared" si="1"/>
        <v>0.29121114896698908</v>
      </c>
      <c r="K42" s="99">
        <f t="shared" si="2"/>
        <v>3424999950.6700001</v>
      </c>
      <c r="L42" s="101">
        <f t="shared" si="3"/>
        <v>4.6121247892482797</v>
      </c>
      <c r="M42" s="101">
        <f t="shared" si="4"/>
        <v>6.1260945337277819E-4</v>
      </c>
      <c r="N42" s="58"/>
      <c r="P42" s="97"/>
    </row>
    <row r="43" spans="3:16" x14ac:dyDescent="0.25">
      <c r="C43" s="123" t="s">
        <v>50</v>
      </c>
      <c r="D43" s="107">
        <v>124931124.04000001</v>
      </c>
      <c r="E43" s="107">
        <v>1524248087</v>
      </c>
      <c r="F43" s="107">
        <v>1524248087</v>
      </c>
      <c r="G43" s="115">
        <v>132530085.55999993</v>
      </c>
      <c r="H43" s="115">
        <v>132530085.55999993</v>
      </c>
      <c r="I43" s="115">
        <v>132530085.55999993</v>
      </c>
      <c r="J43" s="117">
        <f t="shared" si="1"/>
        <v>8.694784444233318E-2</v>
      </c>
      <c r="K43" s="107">
        <f t="shared" si="2"/>
        <v>7598961.5199999213</v>
      </c>
      <c r="L43" s="117">
        <f t="shared" si="3"/>
        <v>6.0825207316368278E-2</v>
      </c>
      <c r="M43" s="117">
        <f t="shared" si="4"/>
        <v>1.9481003893136293E-5</v>
      </c>
      <c r="N43" s="58"/>
      <c r="P43" s="97"/>
    </row>
    <row r="44" spans="3:16" x14ac:dyDescent="0.25">
      <c r="C44" s="114" t="s">
        <v>51</v>
      </c>
      <c r="D44" s="110">
        <v>131281059.05</v>
      </c>
      <c r="E44" s="110">
        <v>1625371875</v>
      </c>
      <c r="F44" s="110">
        <v>1756771874.9999998</v>
      </c>
      <c r="G44" s="111">
        <v>136479775.31</v>
      </c>
      <c r="H44" s="111">
        <v>136479775.31</v>
      </c>
      <c r="I44" s="111">
        <v>136479775.31</v>
      </c>
      <c r="J44" s="113">
        <f t="shared" si="1"/>
        <v>7.7687818920712179E-2</v>
      </c>
      <c r="K44" s="110">
        <f t="shared" si="2"/>
        <v>5198716.2600000054</v>
      </c>
      <c r="L44" s="113">
        <f t="shared" si="3"/>
        <v>3.9599895808427404E-2</v>
      </c>
      <c r="M44" s="113">
        <f t="shared" si="4"/>
        <v>2.0061580907565194E-5</v>
      </c>
      <c r="N44" s="58"/>
      <c r="P44" s="97"/>
    </row>
    <row r="45" spans="3:16" x14ac:dyDescent="0.25">
      <c r="C45" s="121" t="s">
        <v>52</v>
      </c>
      <c r="D45" s="107">
        <v>39677926.890000001</v>
      </c>
      <c r="E45" s="107">
        <v>267728228</v>
      </c>
      <c r="F45" s="107">
        <v>345228228.00000018</v>
      </c>
      <c r="G45" s="115">
        <v>63387540.189999998</v>
      </c>
      <c r="H45" s="115">
        <v>76762863.140000001</v>
      </c>
      <c r="I45" s="115">
        <v>76808293.140000001</v>
      </c>
      <c r="J45" s="117">
        <f t="shared" si="1"/>
        <v>0.22235395866875626</v>
      </c>
      <c r="K45" s="107">
        <f t="shared" si="2"/>
        <v>37084936.25</v>
      </c>
      <c r="L45" s="117">
        <f t="shared" si="3"/>
        <v>0.93464903932131826</v>
      </c>
      <c r="M45" s="117">
        <f t="shared" si="4"/>
        <v>1.1283608769735629E-5</v>
      </c>
      <c r="N45" s="58"/>
      <c r="P45" s="97"/>
    </row>
    <row r="46" spans="3:16" ht="16.5" customHeight="1" x14ac:dyDescent="0.25">
      <c r="C46" s="121" t="s">
        <v>53</v>
      </c>
      <c r="D46" s="107">
        <v>75156936.199999988</v>
      </c>
      <c r="E46" s="107">
        <v>951881669</v>
      </c>
      <c r="F46" s="107">
        <v>1031081668.9999999</v>
      </c>
      <c r="G46" s="115">
        <v>79323518.649999961</v>
      </c>
      <c r="H46" s="115">
        <v>79323518.649999961</v>
      </c>
      <c r="I46" s="115">
        <v>79323518.649999961</v>
      </c>
      <c r="J46" s="117">
        <f>H46/F46</f>
        <v>7.6932333330038058E-2</v>
      </c>
      <c r="K46" s="107">
        <f t="shared" si="2"/>
        <v>4166582.4499999732</v>
      </c>
      <c r="L46" s="117">
        <f t="shared" si="3"/>
        <v>5.5438428715511877E-2</v>
      </c>
      <c r="M46" s="117">
        <f t="shared" si="4"/>
        <v>1.1660007379519262E-5</v>
      </c>
      <c r="N46" s="58"/>
      <c r="P46" s="97"/>
    </row>
    <row r="47" spans="3:16" ht="16.5" customHeight="1" x14ac:dyDescent="0.25">
      <c r="C47" s="118" t="s">
        <v>835</v>
      </c>
      <c r="D47" s="64">
        <v>0</v>
      </c>
      <c r="E47" s="64">
        <v>646669483</v>
      </c>
      <c r="F47" s="64">
        <v>708209945.13999999</v>
      </c>
      <c r="G47" s="103">
        <v>60269242.329999983</v>
      </c>
      <c r="H47" s="103">
        <v>71899245.359999985</v>
      </c>
      <c r="I47" s="103">
        <v>108869681.85999998</v>
      </c>
      <c r="J47" s="117">
        <f>H47/F47</f>
        <v>0.10152250170080121</v>
      </c>
      <c r="K47" s="107">
        <f t="shared" si="2"/>
        <v>71899245.359999985</v>
      </c>
      <c r="L47" s="117" t="str">
        <f t="shared" si="3"/>
        <v>0.0%</v>
      </c>
      <c r="M47" s="117">
        <f t="shared" si="4"/>
        <v>1.0568690670146745E-5</v>
      </c>
      <c r="N47" s="58"/>
      <c r="P47" s="97"/>
    </row>
    <row r="48" spans="3:16" ht="15.75" customHeight="1" x14ac:dyDescent="0.25">
      <c r="C48" s="94" t="s">
        <v>55</v>
      </c>
      <c r="D48" s="95">
        <f t="shared" ref="D48:I48" si="8">SUM(D49:D50)</f>
        <v>45537058060.970001</v>
      </c>
      <c r="E48" s="95">
        <f t="shared" si="8"/>
        <v>369103243150</v>
      </c>
      <c r="F48" s="95">
        <f t="shared" si="8"/>
        <v>370587546548.15997</v>
      </c>
      <c r="G48" s="95">
        <f t="shared" si="8"/>
        <v>23104493840</v>
      </c>
      <c r="H48" s="95">
        <f t="shared" si="8"/>
        <v>28054779558.850002</v>
      </c>
      <c r="I48" s="95">
        <f t="shared" si="8"/>
        <v>45217977303.12001</v>
      </c>
      <c r="J48" s="96">
        <f t="shared" si="1"/>
        <v>7.5703514109328338E-2</v>
      </c>
      <c r="K48" s="95">
        <f>H48-D48</f>
        <v>-17482278502.119999</v>
      </c>
      <c r="L48" s="96">
        <f t="shared" si="3"/>
        <v>-0.38391321808081696</v>
      </c>
      <c r="M48" s="96">
        <f t="shared" si="4"/>
        <v>4.1238581224608516E-3</v>
      </c>
      <c r="N48" s="58"/>
      <c r="P48" s="97"/>
    </row>
    <row r="49" spans="3:16" ht="18" customHeight="1" x14ac:dyDescent="0.25">
      <c r="C49" s="122" t="s">
        <v>56</v>
      </c>
      <c r="D49" s="99">
        <v>13938612579.920002</v>
      </c>
      <c r="E49" s="99">
        <v>253545536599</v>
      </c>
      <c r="F49" s="99">
        <v>241323971353.22</v>
      </c>
      <c r="G49" s="100">
        <v>11796378941.469999</v>
      </c>
      <c r="H49" s="100">
        <v>12901162090.25</v>
      </c>
      <c r="I49" s="100">
        <v>30064359834.520004</v>
      </c>
      <c r="J49" s="101">
        <f t="shared" si="1"/>
        <v>5.3459927821952191E-2</v>
      </c>
      <c r="K49" s="99">
        <f t="shared" si="2"/>
        <v>-1037450489.670002</v>
      </c>
      <c r="L49" s="101">
        <f t="shared" si="3"/>
        <v>-7.4429968099160429E-2</v>
      </c>
      <c r="M49" s="101">
        <f t="shared" si="4"/>
        <v>1.8963813978099323E-3</v>
      </c>
      <c r="N49" s="58"/>
      <c r="P49" s="97"/>
    </row>
    <row r="50" spans="3:16" x14ac:dyDescent="0.25">
      <c r="C50" s="121" t="s">
        <v>57</v>
      </c>
      <c r="D50" s="107">
        <v>31598445481.049999</v>
      </c>
      <c r="E50" s="107">
        <v>115557706551</v>
      </c>
      <c r="F50" s="107">
        <v>129263575194.93999</v>
      </c>
      <c r="G50" s="115">
        <v>11308114898.530001</v>
      </c>
      <c r="H50" s="115">
        <v>15153617468.600002</v>
      </c>
      <c r="I50" s="115">
        <v>15153617468.600002</v>
      </c>
      <c r="J50" s="117">
        <f t="shared" si="1"/>
        <v>0.11723037557755241</v>
      </c>
      <c r="K50" s="107">
        <f t="shared" si="2"/>
        <v>-16444828012.449997</v>
      </c>
      <c r="L50" s="117">
        <f t="shared" si="3"/>
        <v>-0.52043155168225519</v>
      </c>
      <c r="M50" s="117">
        <f t="shared" si="4"/>
        <v>2.2274767246509195E-3</v>
      </c>
      <c r="N50" s="58"/>
      <c r="P50" s="97"/>
    </row>
    <row r="51" spans="3:16" ht="15.75" thickBot="1" x14ac:dyDescent="0.3">
      <c r="C51" s="124" t="s">
        <v>58</v>
      </c>
      <c r="D51" s="125">
        <f t="shared" ref="D51:I51" si="9">D12+D15+D39+D41+D48</f>
        <v>170950773008.51001</v>
      </c>
      <c r="E51" s="125">
        <f t="shared" si="9"/>
        <v>1247578095825</v>
      </c>
      <c r="F51" s="125">
        <f t="shared" si="9"/>
        <v>1328005412479.4722</v>
      </c>
      <c r="G51" s="125">
        <f t="shared" si="9"/>
        <v>121828330438.70996</v>
      </c>
      <c r="H51" s="125">
        <f t="shared" si="9"/>
        <v>169752026442.37006</v>
      </c>
      <c r="I51" s="125">
        <f t="shared" si="9"/>
        <v>213344039265.57996</v>
      </c>
      <c r="J51" s="126">
        <f>H51/F51</f>
        <v>0.12782480014552955</v>
      </c>
      <c r="K51" s="125">
        <f t="shared" si="2"/>
        <v>-1198746566.1399536</v>
      </c>
      <c r="L51" s="126">
        <f>IFERROR(K51/D51,"0.0%")</f>
        <v>-7.0122324985349991E-3</v>
      </c>
      <c r="M51" s="127">
        <f>H51/$P$6</f>
        <v>2.4952371184386247E-2</v>
      </c>
      <c r="N51" s="58"/>
      <c r="P51" s="97"/>
    </row>
    <row r="52" spans="3:16" x14ac:dyDescent="0.25">
      <c r="C52" s="128"/>
      <c r="D52" s="79"/>
      <c r="E52" s="79"/>
      <c r="F52" s="79"/>
      <c r="G52" s="79"/>
      <c r="H52" s="79"/>
      <c r="I52" s="79"/>
      <c r="J52" s="81"/>
      <c r="K52" s="79"/>
      <c r="L52" s="81"/>
      <c r="M52" s="81"/>
    </row>
    <row r="53" spans="3:16" x14ac:dyDescent="0.25">
      <c r="C53" s="83"/>
    </row>
    <row r="54" spans="3:16" x14ac:dyDescent="0.25">
      <c r="C54" s="85" t="s">
        <v>836</v>
      </c>
    </row>
    <row r="55" spans="3:16" x14ac:dyDescent="0.25">
      <c r="C55" s="85" t="s">
        <v>837</v>
      </c>
    </row>
    <row r="56" spans="3:16" x14ac:dyDescent="0.25">
      <c r="C56" s="83" t="s">
        <v>60</v>
      </c>
    </row>
    <row r="58" spans="3:16" x14ac:dyDescent="0.25">
      <c r="G58" s="64"/>
      <c r="H58" s="86"/>
      <c r="I58" s="86"/>
    </row>
    <row r="60" spans="3:16" x14ac:dyDescent="0.25">
      <c r="D60" s="129"/>
      <c r="E60" s="129"/>
      <c r="F60" s="129"/>
      <c r="G60" s="129"/>
      <c r="H60" s="129"/>
      <c r="I60" s="129"/>
      <c r="J60" s="129"/>
      <c r="K60" s="129"/>
      <c r="L60" s="129"/>
      <c r="M60" s="129"/>
    </row>
    <row r="62" spans="3:16" x14ac:dyDescent="0.25">
      <c r="D62" s="130"/>
      <c r="E62" s="130"/>
      <c r="F62" s="130"/>
      <c r="G62" s="130"/>
      <c r="H62" s="130"/>
      <c r="I62" s="130"/>
      <c r="J62" s="130"/>
      <c r="K62" s="130"/>
      <c r="L62" s="130"/>
      <c r="M62" s="130"/>
    </row>
    <row r="322" spans="2:2" x14ac:dyDescent="0.25">
      <c r="B322" s="28" t="s">
        <v>61</v>
      </c>
    </row>
  </sheetData>
  <mergeCells count="17">
    <mergeCell ref="C1:M1"/>
    <mergeCell ref="C2:M2"/>
    <mergeCell ref="C3:M3"/>
    <mergeCell ref="C5:M5"/>
    <mergeCell ref="C6:M6"/>
    <mergeCell ref="C7:C11"/>
    <mergeCell ref="E7:J7"/>
    <mergeCell ref="K7:L9"/>
    <mergeCell ref="M7:M10"/>
    <mergeCell ref="D8:D10"/>
    <mergeCell ref="E8:E10"/>
    <mergeCell ref="F8:F10"/>
    <mergeCell ref="G8:J8"/>
    <mergeCell ref="G9:G10"/>
    <mergeCell ref="H9:H10"/>
    <mergeCell ref="I9:I10"/>
    <mergeCell ref="J9:J10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2" ma:contentTypeDescription="Create a new document." ma:contentTypeScope="" ma:versionID="1c571cbe103824bc6d5cc904756b19a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4e4f3abfb95bd214dac7f36de374c8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416F2FA-AD4F-474F-A701-31391053AD1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00EA362-7C10-40EF-B1D3-F5777D9025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554AE01-F660-4ADA-A442-AAB79687C837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5</vt:i4>
      </vt:variant>
    </vt:vector>
  </HeadingPairs>
  <TitlesOfParts>
    <vt:vector size="21" baseType="lpstr">
      <vt:lpstr>Gráfico 1</vt:lpstr>
      <vt:lpstr>Tabla 1 </vt:lpstr>
      <vt:lpstr>Ilustración 1 </vt:lpstr>
      <vt:lpstr>Tabla 2</vt:lpstr>
      <vt:lpstr>Gráfico 2</vt:lpstr>
      <vt:lpstr>Gráfico 3</vt:lpstr>
      <vt:lpstr>Mapa 1</vt:lpstr>
      <vt:lpstr>Ilustración 2</vt:lpstr>
      <vt:lpstr>Tabla 3</vt:lpstr>
      <vt:lpstr>Ilustración 3</vt:lpstr>
      <vt:lpstr>Tabla 4</vt:lpstr>
      <vt:lpstr>Tabla 5</vt:lpstr>
      <vt:lpstr>Anexo 1</vt:lpstr>
      <vt:lpstr>Anexo 2 </vt:lpstr>
      <vt:lpstr>Anexo 3</vt:lpstr>
      <vt:lpstr>Anexo 4</vt:lpstr>
      <vt:lpstr>'Gráfico 1'!_Toc140216177</vt:lpstr>
      <vt:lpstr>'Gráfico 2'!_Toc140216177</vt:lpstr>
      <vt:lpstr>'Gráfico 3'!_Toc140216177</vt:lpstr>
      <vt:lpstr>'Mapa 1'!_Toc140216189</vt:lpstr>
      <vt:lpstr>'Ilustración 3'!_Toc1429821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Katherine M. Peguero F.</cp:lastModifiedBy>
  <dcterms:created xsi:type="dcterms:W3CDTF">2023-09-08T14:02:29Z</dcterms:created>
  <dcterms:modified xsi:type="dcterms:W3CDTF">2024-03-05T17:5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